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4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drian\Tarife\Tarif transport\21-22\tarife aprobate\publicare 01.09.2021\iunie 2021\engleza\"/>
    </mc:Choice>
  </mc:AlternateContent>
  <xr:revisionPtr revIDLastSave="0" documentId="13_ncr:1_{A73CA61D-8FB5-45AF-9F95-04F5C4E210E9}" xr6:coauthVersionLast="36" xr6:coauthVersionMax="36" xr10:uidLastSave="{00000000-0000-0000-0000-000000000000}"/>
  <bookViews>
    <workbookView xWindow="0" yWindow="0" windowWidth="21570" windowHeight="7980" xr2:uid="{0D12D058-43CE-4D64-8E50-57EF475C7214}"/>
  </bookViews>
  <sheets>
    <sheet name="Entry" sheetId="1" r:id="rId1"/>
    <sheet name="Exit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Fill" localSheetId="0" hidden="1">[1]Fe!#REF!</definedName>
    <definedName name="_Fill" localSheetId="1" hidden="1">[1]Fe!#REF!</definedName>
    <definedName name="_Fill" hidden="1">[1]Fe!#REF!</definedName>
    <definedName name="_xlnm._FilterDatabase" localSheetId="0" hidden="1">Entry!$A$1:$C$1440</definedName>
    <definedName name="_xlnm._FilterDatabase" localSheetId="1" hidden="1">Exit!$A$1:$C$374</definedName>
    <definedName name="_S1_ArrowId">[2]Inputs!$A$3</definedName>
    <definedName name="_S2_CompanyName">[2]Reports!$A$2</definedName>
    <definedName name="_S2_DataStage1">[2]Inputs!$A$4</definedName>
    <definedName name="a" localSheetId="0" hidden="1">[3]Fe!#REF!</definedName>
    <definedName name="a" localSheetId="1" hidden="1">[3]Fe!#REF!</definedName>
    <definedName name="a" hidden="1">[3]Fe!#REF!</definedName>
    <definedName name="aa" localSheetId="0" hidden="1">[3]Fe!#REF!</definedName>
    <definedName name="aa" localSheetId="1" hidden="1">[3]Fe!#REF!</definedName>
    <definedName name="aa" hidden="1">[3]Fe!#REF!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0" hidden="1">[5]Fe!#REF!</definedName>
    <definedName name="amortizare" localSheetId="1" hidden="1">[5]Fe!#REF!</definedName>
    <definedName name="amortizare" hidden="1">[5]Fe!#REF!</definedName>
    <definedName name="an">#REF!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SAdjustments">[2]Inputs!$A$1197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dd">#REF!</definedName>
    <definedName name="DDDates">[2]FinSum!$P$4:$P$5</definedName>
    <definedName name="DDIndex">[2]FinSum!$E$3</definedName>
    <definedName name="DenominationList">[2]Lists!$B$2:$B$5</definedName>
    <definedName name="DenomShortList">[2]TemplateLists!$G$2:$H$5</definedName>
    <definedName name="DetectFYEChange">[2]Inputs!$B$1620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xtras_1" localSheetId="0">#REF!</definedName>
    <definedName name="extras_1" localSheetId="1">#REF!</definedName>
    <definedName name="extras_1">#REF!</definedName>
    <definedName name="Fees">[6]bei!#REF!</definedName>
    <definedName name="FFO_TotDebt">[2]UtilityBenchmarks!$A$42:$H$51</definedName>
    <definedName name="FFOIntCov">[2]UtilityBenchmarks!$A$30:$H$39</definedName>
    <definedName name="fill" hidden="1">[3]Fe!#REF!</definedName>
    <definedName name="FNMarkers2">[2]Inputs!$C$1611</definedName>
    <definedName name="Functii">#REF!</definedName>
    <definedName name="Goodwill">[4]Scoping!$G$27</definedName>
    <definedName name="GVKey">"006066-01"</definedName>
    <definedName name="HandOffValidation">[2]Inputs!$C$18:$C$21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4]Scoping!$G$28</definedName>
    <definedName name="INTRARI" localSheetId="0" hidden="1">[5]Fe!#REF!</definedName>
    <definedName name="INTRARI" localSheetId="1" hidden="1">[5]Fe!#REF!</definedName>
    <definedName name="INTRARI" hidden="1">[5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7]Variables!$B$7</definedName>
    <definedName name="luna">#REF!</definedName>
    <definedName name="montat_robinet_pe_conducta" localSheetId="0">[8]Q2013!#REF!</definedName>
    <definedName name="montat_robinet_pe_conducta" localSheetId="1">[8]Q2013!#REF!</definedName>
    <definedName name="montat_robinet_pe_conducta">[8]Q2013!#REF!</definedName>
    <definedName name="MonthList">[2]TemplateLists!$C$2:$F$13</definedName>
    <definedName name="Notes_payable">[4]Scoping!$G$31</definedName>
    <definedName name="Off_Balance_Sheet_Adjustments">[2]Inputs!$A$375</definedName>
    <definedName name="operator">#REF!</definedName>
    <definedName name="OrgType">[2]FinSum!$L$6</definedName>
    <definedName name="Payables">[4]Scoping!$G$29</definedName>
    <definedName name="PensionInputs">[2]Inputs!$A$611</definedName>
    <definedName name="personal">#REF!</definedName>
    <definedName name="PPAInputs">[2]Inputs!$A$445</definedName>
    <definedName name="PPE">[4]Scoping!$G$24</definedName>
    <definedName name="_xlnm.Print_Area" localSheetId="0">Entry!$A$1:$C$446</definedName>
    <definedName name="_xlnm.Print_Area" localSheetId="1">Exit!$A$1:$C$374</definedName>
    <definedName name="Print_Area_MI" localSheetId="0">#REF!</definedName>
    <definedName name="Print_Area_MI" localSheetId="1">#REF!</definedName>
    <definedName name="Print_Area_MI">#REF!</definedName>
    <definedName name="_xlnm.Print_Titles" localSheetId="0">Entry!$1:$2</definedName>
    <definedName name="_xlnm.Print_Titles" localSheetId="1">Exit!$1:$2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9]S&amp;P'!#REF!</definedName>
    <definedName name="PubRecName">'[9]S&amp;P'!#REF!</definedName>
    <definedName name="PubRowToDelete">'[9]S&amp;P'!#REF!</definedName>
    <definedName name="q">[8]Q2013!#REF!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S_O_Table">[2]FinSum!$M$8:$N$66</definedName>
    <definedName name="SPSet">"current"</definedName>
    <definedName name="sss">[8]Q2013!#REF!</definedName>
    <definedName name="sssss">#REF!</definedName>
    <definedName name="SUMA">'[10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Sold">[2]Inputs!$A$393</definedName>
    <definedName name="U_Only">[2]FinSum!$A$28,[2]FinSum!$A$47,[2]FinSum!$A$49,[2]FinSum!$A$50,[2]FinSum!$A$51,[2]FinSum!$A$52</definedName>
    <definedName name="VALOARE">'[10]Plan (2)'!#REF!</definedName>
    <definedName name="Version">[2]Inputs!$G$1580</definedName>
    <definedName name="XXX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110" authorId="0" shapeId="0" xr:uid="{FCC15058-66B9-4CDE-84A5-0B61EC6C1F7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trare pentru alimentarea localitatilor Mangalia si Negru Voda</t>
        </r>
      </text>
    </comment>
    <comment ref="B151" authorId="0" shapeId="0" xr:uid="{6414BAED-4864-402B-AA22-24ADAD973818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APACITATE CONTRACTATA DE BSOG</t>
        </r>
      </text>
    </comment>
  </commentList>
</comments>
</file>

<file path=xl/sharedStrings.xml><?xml version="1.0" encoding="utf-8"?>
<sst xmlns="http://schemas.openxmlformats.org/spreadsheetml/2006/main" count="816" uniqueCount="45">
  <si>
    <t>[MWh/h]</t>
  </si>
  <si>
    <t>Vadu</t>
  </si>
  <si>
    <t>Tuzla</t>
  </si>
  <si>
    <t>Csanadpalota</t>
  </si>
  <si>
    <t>Ruse-Giurgiu</t>
  </si>
  <si>
    <t>Serbia</t>
  </si>
  <si>
    <t>Mediesu Aurit-Isaccea-Isaccea T1 Import</t>
  </si>
  <si>
    <t>Isaccea T1</t>
  </si>
  <si>
    <t>Negru Voda T1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>AUGUST</t>
  </si>
  <si>
    <t>Director Departament Operare</t>
  </si>
  <si>
    <t>Stroia Marius</t>
  </si>
  <si>
    <t>Director Directia Comerciala</t>
  </si>
  <si>
    <t>Rau Ioan</t>
  </si>
  <si>
    <t>Şef Serviciu Contracte Transport Gaze Naturale</t>
  </si>
  <si>
    <t>Neagu Crăciun Bucur</t>
  </si>
  <si>
    <t>Întocmit</t>
  </si>
  <si>
    <t>Păun Ștefan</t>
  </si>
  <si>
    <t>Iasi-Ungheni</t>
  </si>
  <si>
    <t>[MWh/day]</t>
  </si>
  <si>
    <t>FIRM CAPACITY BOOKING</t>
  </si>
  <si>
    <t>GAS YEAR 2020-2021 FORECASTED</t>
  </si>
  <si>
    <t>Exit points</t>
  </si>
  <si>
    <t>Annual</t>
  </si>
  <si>
    <t xml:space="preserve">Quarterly </t>
  </si>
  <si>
    <t>Entry points</t>
  </si>
  <si>
    <t>Quarterly</t>
  </si>
  <si>
    <t>Monthly</t>
  </si>
  <si>
    <t>SEPTEMBER</t>
  </si>
  <si>
    <t>JULY</t>
  </si>
  <si>
    <t>JUNE</t>
  </si>
  <si>
    <t>MAY</t>
  </si>
  <si>
    <t>APRIL</t>
  </si>
  <si>
    <t>MARCH</t>
  </si>
  <si>
    <t>FEBRUARY</t>
  </si>
  <si>
    <t>JANUARY</t>
  </si>
  <si>
    <t>DECEMBER</t>
  </si>
  <si>
    <t>NOVEMBER</t>
  </si>
  <si>
    <t>OCTOBER</t>
  </si>
  <si>
    <t>PRODUCTION</t>
  </si>
  <si>
    <t>STORAGE</t>
  </si>
  <si>
    <t>INTERCONECTION</t>
  </si>
  <si>
    <t>EXIT (Distribution and Straight Consumers)</t>
  </si>
  <si>
    <t>INTERCON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i/>
      <sz val="12"/>
      <color rgb="FF00B0F0"/>
      <name val="Segoe UI"/>
      <family val="2"/>
    </font>
    <font>
      <sz val="12"/>
      <color rgb="FF00B0F0"/>
      <name val="Segoe UI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4" fillId="0" borderId="0"/>
  </cellStyleXfs>
  <cellXfs count="48">
    <xf numFmtId="0" fontId="0" fillId="0" borderId="0" xfId="0"/>
    <xf numFmtId="0" fontId="5" fillId="0" borderId="0" xfId="3" applyFont="1"/>
    <xf numFmtId="0" fontId="6" fillId="0" borderId="0" xfId="2" applyFont="1" applyAlignment="1">
      <alignment vertical="center"/>
    </xf>
    <xf numFmtId="4" fontId="3" fillId="3" borderId="1" xfId="2" applyNumberFormat="1" applyFont="1" applyFill="1" applyBorder="1" applyAlignment="1">
      <alignment horizontal="center" vertical="center"/>
    </xf>
    <xf numFmtId="4" fontId="3" fillId="0" borderId="1" xfId="2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left" vertical="center" wrapText="1"/>
    </xf>
    <xf numFmtId="3" fontId="3" fillId="2" borderId="1" xfId="2" applyNumberFormat="1" applyFont="1" applyFill="1" applyBorder="1" applyAlignment="1">
      <alignment horizontal="right" vertical="center"/>
    </xf>
    <xf numFmtId="3" fontId="3" fillId="2" borderId="1" xfId="4" applyNumberFormat="1" applyFont="1" applyFill="1" applyBorder="1" applyAlignment="1">
      <alignment vertical="center"/>
    </xf>
    <xf numFmtId="0" fontId="7" fillId="4" borderId="1" xfId="3" applyFont="1" applyFill="1" applyBorder="1" applyAlignment="1">
      <alignment horizontal="left" indent="1"/>
    </xf>
    <xf numFmtId="3" fontId="3" fillId="4" borderId="1" xfId="2" applyNumberFormat="1" applyFont="1" applyFill="1" applyBorder="1" applyAlignment="1">
      <alignment horizontal="right" vertical="center"/>
    </xf>
    <xf numFmtId="3" fontId="3" fillId="4" borderId="1" xfId="4" applyNumberFormat="1" applyFont="1" applyFill="1" applyBorder="1"/>
    <xf numFmtId="0" fontId="8" fillId="0" borderId="1" xfId="3" applyFont="1" applyBorder="1" applyAlignment="1">
      <alignment horizontal="right" indent="1"/>
    </xf>
    <xf numFmtId="3" fontId="9" fillId="0" borderId="1" xfId="4" applyNumberFormat="1" applyFont="1" applyFill="1" applyBorder="1"/>
    <xf numFmtId="3" fontId="9" fillId="0" borderId="1" xfId="2" applyNumberFormat="1" applyFont="1" applyBorder="1" applyAlignment="1">
      <alignment horizontal="right" vertical="center"/>
    </xf>
    <xf numFmtId="0" fontId="9" fillId="0" borderId="0" xfId="3" applyFont="1"/>
    <xf numFmtId="0" fontId="5" fillId="0" borderId="1" xfId="3" applyFont="1" applyBorder="1" applyAlignment="1">
      <alignment horizontal="right" indent="1"/>
    </xf>
    <xf numFmtId="3" fontId="6" fillId="0" borderId="1" xfId="4" applyNumberFormat="1" applyFont="1" applyFill="1" applyBorder="1"/>
    <xf numFmtId="3" fontId="6" fillId="0" borderId="1" xfId="2" applyNumberFormat="1" applyFont="1" applyFill="1" applyBorder="1" applyAlignment="1">
      <alignment horizontal="right" vertical="center"/>
    </xf>
    <xf numFmtId="3" fontId="6" fillId="0" borderId="1" xfId="4" applyNumberFormat="1" applyFont="1" applyBorder="1"/>
    <xf numFmtId="3" fontId="6" fillId="0" borderId="1" xfId="2" applyNumberFormat="1" applyFont="1" applyBorder="1" applyAlignment="1">
      <alignment horizontal="right" vertical="center"/>
    </xf>
    <xf numFmtId="0" fontId="10" fillId="0" borderId="1" xfId="3" applyFont="1" applyBorder="1" applyAlignment="1">
      <alignment horizontal="right" indent="1"/>
    </xf>
    <xf numFmtId="3" fontId="11" fillId="0" borderId="1" xfId="4" applyNumberFormat="1" applyFont="1" applyBorder="1"/>
    <xf numFmtId="3" fontId="11" fillId="0" borderId="1" xfId="2" applyNumberFormat="1" applyFont="1" applyBorder="1" applyAlignment="1">
      <alignment horizontal="right" vertical="center"/>
    </xf>
    <xf numFmtId="0" fontId="11" fillId="0" borderId="0" xfId="3" applyFont="1"/>
    <xf numFmtId="0" fontId="12" fillId="0" borderId="1" xfId="3" applyFont="1" applyBorder="1" applyAlignment="1">
      <alignment horizontal="right" indent="1"/>
    </xf>
    <xf numFmtId="3" fontId="13" fillId="0" borderId="1" xfId="4" applyNumberFormat="1" applyFont="1" applyBorder="1"/>
    <xf numFmtId="3" fontId="13" fillId="0" borderId="1" xfId="2" applyNumberFormat="1" applyFont="1" applyBorder="1" applyAlignment="1">
      <alignment horizontal="right" vertical="center"/>
    </xf>
    <xf numFmtId="0" fontId="13" fillId="0" borderId="0" xfId="3" applyFont="1"/>
    <xf numFmtId="3" fontId="6" fillId="5" borderId="1" xfId="4" applyNumberFormat="1" applyFont="1" applyFill="1" applyBorder="1"/>
    <xf numFmtId="3" fontId="9" fillId="0" borderId="1" xfId="4" applyNumberFormat="1" applyFont="1" applyBorder="1"/>
    <xf numFmtId="3" fontId="13" fillId="5" borderId="1" xfId="4" applyNumberFormat="1" applyFont="1" applyFill="1" applyBorder="1"/>
    <xf numFmtId="0" fontId="16" fillId="0" borderId="0" xfId="3" applyFont="1"/>
    <xf numFmtId="0" fontId="3" fillId="6" borderId="1" xfId="1" applyFont="1" applyFill="1" applyBorder="1" applyAlignment="1">
      <alignment horizontal="left" vertical="center" wrapText="1"/>
    </xf>
    <xf numFmtId="3" fontId="3" fillId="6" borderId="1" xfId="2" applyNumberFormat="1" applyFont="1" applyFill="1" applyBorder="1" applyAlignment="1">
      <alignment horizontal="right" vertical="center"/>
    </xf>
    <xf numFmtId="3" fontId="3" fillId="6" borderId="1" xfId="4" applyNumberFormat="1" applyFont="1" applyFill="1" applyBorder="1" applyAlignment="1">
      <alignment vertical="center"/>
    </xf>
    <xf numFmtId="0" fontId="17" fillId="0" borderId="0" xfId="3" applyFont="1"/>
    <xf numFmtId="0" fontId="18" fillId="0" borderId="0" xfId="3" applyFont="1"/>
    <xf numFmtId="0" fontId="19" fillId="0" borderId="1" xfId="3" applyFont="1" applyBorder="1" applyAlignment="1">
      <alignment horizontal="right" indent="1"/>
    </xf>
    <xf numFmtId="3" fontId="20" fillId="0" borderId="1" xfId="4" applyNumberFormat="1" applyFont="1" applyBorder="1"/>
    <xf numFmtId="3" fontId="20" fillId="0" borderId="1" xfId="2" applyNumberFormat="1" applyFont="1" applyBorder="1" applyAlignment="1">
      <alignment horizontal="right" vertical="center"/>
    </xf>
    <xf numFmtId="0" fontId="21" fillId="0" borderId="0" xfId="3" applyFont="1"/>
    <xf numFmtId="3" fontId="6" fillId="0" borderId="1" xfId="1" applyNumberFormat="1" applyFont="1" applyBorder="1" applyAlignment="1">
      <alignment horizontal="right" vertical="center"/>
    </xf>
    <xf numFmtId="3" fontId="6" fillId="0" borderId="1" xfId="1" applyNumberFormat="1" applyFont="1" applyBorder="1" applyAlignment="1">
      <alignment horizontal="center" vertical="center"/>
    </xf>
    <xf numFmtId="0" fontId="3" fillId="0" borderId="1" xfId="1" applyFont="1" applyBorder="1" applyAlignment="1">
      <alignment horizontal="center" vertical="center" wrapText="1"/>
    </xf>
    <xf numFmtId="0" fontId="3" fillId="2" borderId="2" xfId="2" applyNumberFormat="1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3" fontId="3" fillId="0" borderId="1" xfId="1" applyNumberFormat="1" applyFont="1" applyBorder="1" applyAlignment="1">
      <alignment horizontal="center" vertical="center"/>
    </xf>
  </cellXfs>
  <cellStyles count="5">
    <cellStyle name="Normal" xfId="0" builtinId="0"/>
    <cellStyle name="Normal 12 2" xfId="3" xr:uid="{4AB173B4-7853-4328-837F-04738229F84F}"/>
    <cellStyle name="Normal 2 14" xfId="1" xr:uid="{9EEAD3EC-2668-429E-BCF0-39679327CA72}"/>
    <cellStyle name="Normal 3 2 2" xfId="4" xr:uid="{088BABA5-F14E-4574-9746-92721D91B088}"/>
    <cellStyle name="Normal 6 3 2" xfId="2" xr:uid="{832B3E27-4A88-40FC-B43F-1E461C28F7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960C5-9B9E-4075-B39D-7AB2715DC276}">
  <sheetPr>
    <tabColor rgb="FF008000"/>
  </sheetPr>
  <dimension ref="A1:C446"/>
  <sheetViews>
    <sheetView showGridLines="0" tabSelected="1" zoomScaleNormal="100" zoomScaleSheetLayoutView="100" workbookViewId="0">
      <pane xSplit="1" ySplit="2" topLeftCell="B3" activePane="bottomRight" state="frozen"/>
      <selection activeCell="A181" sqref="A181"/>
      <selection pane="topRight" activeCell="A181" sqref="A181"/>
      <selection pane="bottomLeft" activeCell="A181" sqref="A181"/>
      <selection pane="bottomRight" activeCell="B3" sqref="B3:C3"/>
    </sheetView>
  </sheetViews>
  <sheetFormatPr defaultColWidth="9" defaultRowHeight="17.25" x14ac:dyDescent="0.3"/>
  <cols>
    <col min="1" max="1" width="48.28515625" style="1" bestFit="1" customWidth="1"/>
    <col min="2" max="2" width="14.5703125" style="1" bestFit="1" customWidth="1"/>
    <col min="3" max="3" width="11.28515625" style="1" bestFit="1" customWidth="1"/>
    <col min="4" max="16384" width="9" style="1"/>
  </cols>
  <sheetData>
    <row r="1" spans="1:3" ht="14.45" customHeight="1" x14ac:dyDescent="0.3">
      <c r="A1" s="44" t="s">
        <v>21</v>
      </c>
      <c r="B1" s="45" t="s">
        <v>22</v>
      </c>
      <c r="C1" s="46"/>
    </row>
    <row r="2" spans="1:3" x14ac:dyDescent="0.3">
      <c r="A2" s="44"/>
      <c r="B2" s="3" t="s">
        <v>20</v>
      </c>
      <c r="C2" s="4" t="s">
        <v>0</v>
      </c>
    </row>
    <row r="3" spans="1:3" x14ac:dyDescent="0.3">
      <c r="A3" s="5" t="s">
        <v>39</v>
      </c>
      <c r="B3" s="47">
        <v>6306924</v>
      </c>
      <c r="C3" s="47"/>
    </row>
    <row r="4" spans="1:3" x14ac:dyDescent="0.3">
      <c r="A4" s="6" t="s">
        <v>26</v>
      </c>
      <c r="B4" s="8">
        <v>443629</v>
      </c>
      <c r="C4" s="7">
        <v>18484.541666666664</v>
      </c>
    </row>
    <row r="5" spans="1:3" x14ac:dyDescent="0.3">
      <c r="A5" s="9" t="s">
        <v>24</v>
      </c>
      <c r="B5" s="11">
        <v>406829</v>
      </c>
      <c r="C5" s="10">
        <v>16951.208333333332</v>
      </c>
    </row>
    <row r="6" spans="1:3" s="15" customFormat="1" x14ac:dyDescent="0.3">
      <c r="A6" s="12" t="s">
        <v>40</v>
      </c>
      <c r="B6" s="13">
        <v>251800</v>
      </c>
      <c r="C6" s="14">
        <v>10491.666666666666</v>
      </c>
    </row>
    <row r="7" spans="1:3" x14ac:dyDescent="0.3">
      <c r="A7" s="16" t="s">
        <v>1</v>
      </c>
      <c r="B7" s="17">
        <v>31800</v>
      </c>
      <c r="C7" s="18">
        <v>1325</v>
      </c>
    </row>
    <row r="8" spans="1:3" x14ac:dyDescent="0.3">
      <c r="A8" s="16" t="s">
        <v>2</v>
      </c>
      <c r="B8" s="19">
        <v>0</v>
      </c>
      <c r="C8" s="20">
        <v>0</v>
      </c>
    </row>
    <row r="9" spans="1:3" s="24" customFormat="1" x14ac:dyDescent="0.3">
      <c r="A9" s="21" t="s">
        <v>41</v>
      </c>
      <c r="B9" s="22">
        <v>0</v>
      </c>
      <c r="C9" s="23">
        <v>0</v>
      </c>
    </row>
    <row r="10" spans="1:3" s="28" customFormat="1" x14ac:dyDescent="0.3">
      <c r="A10" s="25" t="s">
        <v>42</v>
      </c>
      <c r="B10" s="26">
        <v>123229</v>
      </c>
      <c r="C10" s="27">
        <v>5134.541666666667</v>
      </c>
    </row>
    <row r="11" spans="1:3" x14ac:dyDescent="0.3">
      <c r="A11" s="16" t="s">
        <v>3</v>
      </c>
      <c r="B11" s="17">
        <v>67200</v>
      </c>
      <c r="C11" s="20">
        <v>2800</v>
      </c>
    </row>
    <row r="12" spans="1:3" x14ac:dyDescent="0.3">
      <c r="A12" s="16" t="s">
        <v>4</v>
      </c>
      <c r="B12" s="19">
        <v>240</v>
      </c>
      <c r="C12" s="20">
        <v>10</v>
      </c>
    </row>
    <row r="13" spans="1:3" x14ac:dyDescent="0.3">
      <c r="A13" s="16" t="s">
        <v>5</v>
      </c>
      <c r="B13" s="19">
        <v>0</v>
      </c>
      <c r="C13" s="20">
        <v>0</v>
      </c>
    </row>
    <row r="14" spans="1:3" x14ac:dyDescent="0.3">
      <c r="A14" s="16" t="s">
        <v>6</v>
      </c>
      <c r="B14" s="17">
        <v>16800</v>
      </c>
      <c r="C14" s="18">
        <v>700</v>
      </c>
    </row>
    <row r="15" spans="1:3" x14ac:dyDescent="0.3">
      <c r="A15" s="16" t="s">
        <v>7</v>
      </c>
      <c r="B15" s="29">
        <v>0</v>
      </c>
      <c r="C15" s="18">
        <v>0</v>
      </c>
    </row>
    <row r="16" spans="1:3" x14ac:dyDescent="0.3">
      <c r="A16" s="16" t="s">
        <v>8</v>
      </c>
      <c r="B16" s="17">
        <v>38989</v>
      </c>
      <c r="C16" s="18">
        <v>1624.5416666666667</v>
      </c>
    </row>
    <row r="17" spans="1:3" x14ac:dyDescent="0.3">
      <c r="A17" s="9" t="s">
        <v>27</v>
      </c>
      <c r="B17" s="11">
        <v>12200</v>
      </c>
      <c r="C17" s="10">
        <v>508.33333333333331</v>
      </c>
    </row>
    <row r="18" spans="1:3" s="15" customFormat="1" x14ac:dyDescent="0.3">
      <c r="A18" s="12" t="s">
        <v>40</v>
      </c>
      <c r="B18" s="30">
        <v>1900</v>
      </c>
      <c r="C18" s="14">
        <v>79.166666666666671</v>
      </c>
    </row>
    <row r="19" spans="1:3" x14ac:dyDescent="0.3">
      <c r="A19" s="16" t="s">
        <v>1</v>
      </c>
      <c r="B19" s="19">
        <v>0</v>
      </c>
      <c r="C19" s="20">
        <v>0</v>
      </c>
    </row>
    <row r="20" spans="1:3" x14ac:dyDescent="0.3">
      <c r="A20" s="16" t="s">
        <v>2</v>
      </c>
      <c r="B20" s="19">
        <v>0</v>
      </c>
      <c r="C20" s="20">
        <v>0</v>
      </c>
    </row>
    <row r="21" spans="1:3" s="24" customFormat="1" x14ac:dyDescent="0.3">
      <c r="A21" s="21" t="s">
        <v>41</v>
      </c>
      <c r="B21" s="22">
        <v>4100</v>
      </c>
      <c r="C21" s="23">
        <v>170.83333333333334</v>
      </c>
    </row>
    <row r="22" spans="1:3" s="28" customFormat="1" x14ac:dyDescent="0.3">
      <c r="A22" s="25" t="s">
        <v>42</v>
      </c>
      <c r="B22" s="31">
        <v>6200</v>
      </c>
      <c r="C22" s="27">
        <v>258.33333333333331</v>
      </c>
    </row>
    <row r="23" spans="1:3" x14ac:dyDescent="0.3">
      <c r="A23" s="16" t="s">
        <v>3</v>
      </c>
      <c r="B23" s="19">
        <v>0</v>
      </c>
      <c r="C23" s="20">
        <v>0</v>
      </c>
    </row>
    <row r="24" spans="1:3" x14ac:dyDescent="0.3">
      <c r="A24" s="16" t="s">
        <v>4</v>
      </c>
      <c r="B24" s="19">
        <v>0</v>
      </c>
      <c r="C24" s="20">
        <v>0</v>
      </c>
    </row>
    <row r="25" spans="1:3" x14ac:dyDescent="0.3">
      <c r="A25" s="16" t="s">
        <v>6</v>
      </c>
      <c r="B25" s="19">
        <v>0</v>
      </c>
      <c r="C25" s="20">
        <v>0</v>
      </c>
    </row>
    <row r="26" spans="1:3" x14ac:dyDescent="0.3">
      <c r="A26" s="16" t="s">
        <v>7</v>
      </c>
      <c r="B26" s="29">
        <v>0</v>
      </c>
      <c r="C26" s="20">
        <v>0</v>
      </c>
    </row>
    <row r="27" spans="1:3" x14ac:dyDescent="0.3">
      <c r="A27" s="16" t="s">
        <v>8</v>
      </c>
      <c r="B27" s="19">
        <v>6200</v>
      </c>
      <c r="C27" s="20">
        <v>258.33333333333331</v>
      </c>
    </row>
    <row r="28" spans="1:3" x14ac:dyDescent="0.3">
      <c r="A28" s="9" t="s">
        <v>28</v>
      </c>
      <c r="B28" s="11">
        <v>24600</v>
      </c>
      <c r="C28" s="10">
        <v>1025</v>
      </c>
    </row>
    <row r="29" spans="1:3" s="15" customFormat="1" x14ac:dyDescent="0.3">
      <c r="A29" s="12" t="s">
        <v>40</v>
      </c>
      <c r="B29" s="30">
        <v>5500</v>
      </c>
      <c r="C29" s="14">
        <v>229.16666666666666</v>
      </c>
    </row>
    <row r="30" spans="1:3" x14ac:dyDescent="0.3">
      <c r="A30" s="16" t="s">
        <v>1</v>
      </c>
      <c r="B30" s="19">
        <v>0</v>
      </c>
      <c r="C30" s="20">
        <v>0</v>
      </c>
    </row>
    <row r="31" spans="1:3" x14ac:dyDescent="0.3">
      <c r="A31" s="16" t="s">
        <v>2</v>
      </c>
      <c r="B31" s="19">
        <v>0</v>
      </c>
      <c r="C31" s="20">
        <v>0</v>
      </c>
    </row>
    <row r="32" spans="1:3" s="24" customFormat="1" x14ac:dyDescent="0.3">
      <c r="A32" s="21" t="s">
        <v>41</v>
      </c>
      <c r="B32" s="22">
        <v>16000</v>
      </c>
      <c r="C32" s="23">
        <v>666.66666666666663</v>
      </c>
    </row>
    <row r="33" spans="1:3" s="28" customFormat="1" x14ac:dyDescent="0.3">
      <c r="A33" s="25" t="s">
        <v>42</v>
      </c>
      <c r="B33" s="26">
        <v>3100</v>
      </c>
      <c r="C33" s="27">
        <v>129.16666666666666</v>
      </c>
    </row>
    <row r="34" spans="1:3" x14ac:dyDescent="0.3">
      <c r="A34" s="16" t="s">
        <v>3</v>
      </c>
      <c r="B34" s="19">
        <v>2100</v>
      </c>
      <c r="C34" s="20">
        <v>87.5</v>
      </c>
    </row>
    <row r="35" spans="1:3" x14ac:dyDescent="0.3">
      <c r="A35" s="16" t="s">
        <v>4</v>
      </c>
      <c r="B35" s="19">
        <v>0</v>
      </c>
      <c r="C35" s="20">
        <v>0</v>
      </c>
    </row>
    <row r="36" spans="1:3" x14ac:dyDescent="0.3">
      <c r="A36" s="16" t="s">
        <v>6</v>
      </c>
      <c r="B36" s="19">
        <v>0</v>
      </c>
      <c r="C36" s="20">
        <v>0</v>
      </c>
    </row>
    <row r="37" spans="1:3" x14ac:dyDescent="0.3">
      <c r="A37" s="16" t="s">
        <v>7</v>
      </c>
      <c r="B37" s="19">
        <v>0</v>
      </c>
      <c r="C37" s="20">
        <v>0</v>
      </c>
    </row>
    <row r="38" spans="1:3" x14ac:dyDescent="0.3">
      <c r="A38" s="16" t="s">
        <v>8</v>
      </c>
      <c r="B38" s="19">
        <v>1000</v>
      </c>
      <c r="C38" s="20">
        <v>41.666666666666664</v>
      </c>
    </row>
    <row r="39" spans="1:3" x14ac:dyDescent="0.3">
      <c r="A39" s="5" t="s">
        <v>38</v>
      </c>
      <c r="B39" s="43"/>
      <c r="C39" s="43"/>
    </row>
    <row r="40" spans="1:3" x14ac:dyDescent="0.3">
      <c r="A40" s="6" t="s">
        <v>26</v>
      </c>
      <c r="B40" s="8">
        <v>548529</v>
      </c>
      <c r="C40" s="7">
        <v>22855.374999999996</v>
      </c>
    </row>
    <row r="41" spans="1:3" x14ac:dyDescent="0.3">
      <c r="A41" s="9" t="s">
        <v>24</v>
      </c>
      <c r="B41" s="11">
        <v>406829</v>
      </c>
      <c r="C41" s="10">
        <v>16951.208333333332</v>
      </c>
    </row>
    <row r="42" spans="1:3" s="15" customFormat="1" x14ac:dyDescent="0.3">
      <c r="A42" s="12" t="s">
        <v>40</v>
      </c>
      <c r="B42" s="13">
        <v>251800</v>
      </c>
      <c r="C42" s="14">
        <v>10491.666666666666</v>
      </c>
    </row>
    <row r="43" spans="1:3" x14ac:dyDescent="0.3">
      <c r="A43" s="16" t="s">
        <v>1</v>
      </c>
      <c r="B43" s="17">
        <v>31800</v>
      </c>
      <c r="C43" s="20">
        <v>1325</v>
      </c>
    </row>
    <row r="44" spans="1:3" x14ac:dyDescent="0.3">
      <c r="A44" s="16" t="s">
        <v>2</v>
      </c>
      <c r="B44" s="19">
        <v>0</v>
      </c>
      <c r="C44" s="20">
        <v>0</v>
      </c>
    </row>
    <row r="45" spans="1:3" s="24" customFormat="1" x14ac:dyDescent="0.3">
      <c r="A45" s="21" t="s">
        <v>41</v>
      </c>
      <c r="B45" s="22">
        <v>0</v>
      </c>
      <c r="C45" s="23">
        <v>0</v>
      </c>
    </row>
    <row r="46" spans="1:3" s="28" customFormat="1" x14ac:dyDescent="0.3">
      <c r="A46" s="25" t="s">
        <v>42</v>
      </c>
      <c r="B46" s="26">
        <v>123229</v>
      </c>
      <c r="C46" s="27">
        <v>5134.541666666667</v>
      </c>
    </row>
    <row r="47" spans="1:3" x14ac:dyDescent="0.3">
      <c r="A47" s="16" t="s">
        <v>3</v>
      </c>
      <c r="B47" s="17">
        <v>67200</v>
      </c>
      <c r="C47" s="20">
        <v>2800</v>
      </c>
    </row>
    <row r="48" spans="1:3" x14ac:dyDescent="0.3">
      <c r="A48" s="16" t="s">
        <v>4</v>
      </c>
      <c r="B48" s="17">
        <v>240</v>
      </c>
      <c r="C48" s="20">
        <v>10</v>
      </c>
    </row>
    <row r="49" spans="1:3" x14ac:dyDescent="0.3">
      <c r="A49" s="16" t="s">
        <v>5</v>
      </c>
      <c r="B49" s="17">
        <v>0</v>
      </c>
      <c r="C49" s="20"/>
    </row>
    <row r="50" spans="1:3" x14ac:dyDescent="0.3">
      <c r="A50" s="16" t="s">
        <v>6</v>
      </c>
      <c r="B50" s="17">
        <v>16800</v>
      </c>
      <c r="C50" s="20">
        <v>867.859375</v>
      </c>
    </row>
    <row r="51" spans="1:3" x14ac:dyDescent="0.3">
      <c r="A51" s="16" t="s">
        <v>7</v>
      </c>
      <c r="B51" s="17">
        <v>0</v>
      </c>
      <c r="C51" s="20">
        <v>0</v>
      </c>
    </row>
    <row r="52" spans="1:3" x14ac:dyDescent="0.3">
      <c r="A52" s="16" t="s">
        <v>8</v>
      </c>
      <c r="B52" s="17">
        <v>38989</v>
      </c>
      <c r="C52" s="20">
        <v>1624.5416666666667</v>
      </c>
    </row>
    <row r="53" spans="1:3" x14ac:dyDescent="0.3">
      <c r="A53" s="9" t="s">
        <v>27</v>
      </c>
      <c r="B53" s="11">
        <v>12200</v>
      </c>
      <c r="C53" s="10">
        <v>508.33333333333331</v>
      </c>
    </row>
    <row r="54" spans="1:3" s="15" customFormat="1" x14ac:dyDescent="0.3">
      <c r="A54" s="12" t="s">
        <v>40</v>
      </c>
      <c r="B54" s="30">
        <v>1900</v>
      </c>
      <c r="C54" s="14">
        <v>79.166666666666671</v>
      </c>
    </row>
    <row r="55" spans="1:3" x14ac:dyDescent="0.3">
      <c r="A55" s="16" t="s">
        <v>1</v>
      </c>
      <c r="B55" s="19">
        <v>0</v>
      </c>
      <c r="C55" s="20">
        <v>0</v>
      </c>
    </row>
    <row r="56" spans="1:3" x14ac:dyDescent="0.3">
      <c r="A56" s="16" t="s">
        <v>2</v>
      </c>
      <c r="B56" s="19">
        <v>0</v>
      </c>
      <c r="C56" s="20">
        <v>0</v>
      </c>
    </row>
    <row r="57" spans="1:3" s="24" customFormat="1" x14ac:dyDescent="0.3">
      <c r="A57" s="21" t="s">
        <v>41</v>
      </c>
      <c r="B57" s="22">
        <v>4100</v>
      </c>
      <c r="C57" s="23">
        <v>170.83333333333334</v>
      </c>
    </row>
    <row r="58" spans="1:3" s="28" customFormat="1" x14ac:dyDescent="0.3">
      <c r="A58" s="25" t="s">
        <v>42</v>
      </c>
      <c r="B58" s="26">
        <v>6200</v>
      </c>
      <c r="C58" s="27">
        <v>258.33333333333331</v>
      </c>
    </row>
    <row r="59" spans="1:3" x14ac:dyDescent="0.3">
      <c r="A59" s="16" t="s">
        <v>3</v>
      </c>
      <c r="B59" s="19">
        <v>0</v>
      </c>
      <c r="C59" s="20">
        <v>0</v>
      </c>
    </row>
    <row r="60" spans="1:3" x14ac:dyDescent="0.3">
      <c r="A60" s="16" t="s">
        <v>4</v>
      </c>
      <c r="B60" s="19">
        <v>0</v>
      </c>
      <c r="C60" s="20">
        <v>0</v>
      </c>
    </row>
    <row r="61" spans="1:3" x14ac:dyDescent="0.3">
      <c r="A61" s="16" t="s">
        <v>6</v>
      </c>
      <c r="B61" s="19">
        <v>0</v>
      </c>
      <c r="C61" s="20">
        <v>0</v>
      </c>
    </row>
    <row r="62" spans="1:3" x14ac:dyDescent="0.3">
      <c r="A62" s="16" t="s">
        <v>7</v>
      </c>
      <c r="B62" s="19">
        <v>0</v>
      </c>
      <c r="C62" s="20">
        <v>0</v>
      </c>
    </row>
    <row r="63" spans="1:3" x14ac:dyDescent="0.3">
      <c r="A63" s="16" t="s">
        <v>8</v>
      </c>
      <c r="B63" s="19">
        <v>6200</v>
      </c>
      <c r="C63" s="20">
        <v>258.33333333333331</v>
      </c>
    </row>
    <row r="64" spans="1:3" x14ac:dyDescent="0.3">
      <c r="A64" s="9" t="s">
        <v>28</v>
      </c>
      <c r="B64" s="11">
        <v>129500</v>
      </c>
      <c r="C64" s="10">
        <v>5395.833333333333</v>
      </c>
    </row>
    <row r="65" spans="1:3" s="15" customFormat="1" x14ac:dyDescent="0.3">
      <c r="A65" s="12" t="s">
        <v>40</v>
      </c>
      <c r="B65" s="30">
        <v>3800</v>
      </c>
      <c r="C65" s="14">
        <v>158.33333333333334</v>
      </c>
    </row>
    <row r="66" spans="1:3" x14ac:dyDescent="0.3">
      <c r="A66" s="16" t="s">
        <v>1</v>
      </c>
      <c r="B66" s="19">
        <v>0</v>
      </c>
      <c r="C66" s="20">
        <v>0</v>
      </c>
    </row>
    <row r="67" spans="1:3" x14ac:dyDescent="0.3">
      <c r="A67" s="16" t="s">
        <v>2</v>
      </c>
      <c r="B67" s="19">
        <v>0</v>
      </c>
      <c r="C67" s="20">
        <v>0</v>
      </c>
    </row>
    <row r="68" spans="1:3" s="24" customFormat="1" x14ac:dyDescent="0.3">
      <c r="A68" s="21" t="s">
        <v>41</v>
      </c>
      <c r="B68" s="22">
        <v>74500</v>
      </c>
      <c r="C68" s="23">
        <v>3104.1666666666665</v>
      </c>
    </row>
    <row r="69" spans="1:3" s="28" customFormat="1" x14ac:dyDescent="0.3">
      <c r="A69" s="25" t="s">
        <v>42</v>
      </c>
      <c r="B69" s="26">
        <v>51200</v>
      </c>
      <c r="C69" s="27">
        <v>2133.3333333333335</v>
      </c>
    </row>
    <row r="70" spans="1:3" x14ac:dyDescent="0.3">
      <c r="A70" s="16" t="s">
        <v>3</v>
      </c>
      <c r="B70" s="19">
        <v>0</v>
      </c>
      <c r="C70" s="20">
        <v>0</v>
      </c>
    </row>
    <row r="71" spans="1:3" x14ac:dyDescent="0.3">
      <c r="A71" s="16" t="s">
        <v>4</v>
      </c>
      <c r="B71" s="19">
        <v>300</v>
      </c>
      <c r="C71" s="20">
        <v>12.5</v>
      </c>
    </row>
    <row r="72" spans="1:3" x14ac:dyDescent="0.3">
      <c r="A72" s="16" t="s">
        <v>6</v>
      </c>
      <c r="B72" s="19">
        <v>43100</v>
      </c>
      <c r="C72" s="20">
        <v>1795.8333333333333</v>
      </c>
    </row>
    <row r="73" spans="1:3" x14ac:dyDescent="0.3">
      <c r="A73" s="16" t="s">
        <v>7</v>
      </c>
      <c r="B73" s="19">
        <v>0</v>
      </c>
      <c r="C73" s="20">
        <v>0</v>
      </c>
    </row>
    <row r="74" spans="1:3" x14ac:dyDescent="0.3">
      <c r="A74" s="16" t="s">
        <v>8</v>
      </c>
      <c r="B74" s="19">
        <v>7800</v>
      </c>
      <c r="C74" s="20">
        <v>325</v>
      </c>
    </row>
    <row r="75" spans="1:3" x14ac:dyDescent="0.3">
      <c r="A75" s="5" t="s">
        <v>37</v>
      </c>
      <c r="B75" s="43"/>
      <c r="C75" s="43"/>
    </row>
    <row r="76" spans="1:3" x14ac:dyDescent="0.3">
      <c r="A76" s="6" t="s">
        <v>26</v>
      </c>
      <c r="B76" s="8">
        <v>662529</v>
      </c>
      <c r="C76" s="7">
        <v>27605.375</v>
      </c>
    </row>
    <row r="77" spans="1:3" x14ac:dyDescent="0.3">
      <c r="A77" s="9" t="s">
        <v>24</v>
      </c>
      <c r="B77" s="11">
        <v>406829</v>
      </c>
      <c r="C77" s="10">
        <v>16951.208333333332</v>
      </c>
    </row>
    <row r="78" spans="1:3" s="15" customFormat="1" x14ac:dyDescent="0.3">
      <c r="A78" s="12" t="s">
        <v>40</v>
      </c>
      <c r="B78" s="13">
        <v>251800</v>
      </c>
      <c r="C78" s="14">
        <v>10491.666666666666</v>
      </c>
    </row>
    <row r="79" spans="1:3" x14ac:dyDescent="0.3">
      <c r="A79" s="16" t="s">
        <v>1</v>
      </c>
      <c r="B79" s="17">
        <v>31800</v>
      </c>
      <c r="C79" s="20">
        <v>1325</v>
      </c>
    </row>
    <row r="80" spans="1:3" x14ac:dyDescent="0.3">
      <c r="A80" s="16" t="s">
        <v>2</v>
      </c>
      <c r="B80" s="19">
        <v>0</v>
      </c>
      <c r="C80" s="20">
        <v>0</v>
      </c>
    </row>
    <row r="81" spans="1:3" s="24" customFormat="1" x14ac:dyDescent="0.3">
      <c r="A81" s="21" t="s">
        <v>41</v>
      </c>
      <c r="B81" s="22">
        <v>0</v>
      </c>
      <c r="C81" s="23">
        <v>0</v>
      </c>
    </row>
    <row r="82" spans="1:3" s="28" customFormat="1" x14ac:dyDescent="0.3">
      <c r="A82" s="25" t="s">
        <v>42</v>
      </c>
      <c r="B82" s="26">
        <v>123229</v>
      </c>
      <c r="C82" s="27">
        <v>5134.541666666667</v>
      </c>
    </row>
    <row r="83" spans="1:3" x14ac:dyDescent="0.3">
      <c r="A83" s="16" t="s">
        <v>3</v>
      </c>
      <c r="B83" s="17">
        <v>67200</v>
      </c>
      <c r="C83" s="20">
        <v>2800</v>
      </c>
    </row>
    <row r="84" spans="1:3" x14ac:dyDescent="0.3">
      <c r="A84" s="16" t="s">
        <v>4</v>
      </c>
      <c r="B84" s="17">
        <v>240</v>
      </c>
      <c r="C84" s="20">
        <v>10</v>
      </c>
    </row>
    <row r="85" spans="1:3" x14ac:dyDescent="0.3">
      <c r="A85" s="16" t="s">
        <v>5</v>
      </c>
      <c r="B85" s="17">
        <v>0</v>
      </c>
      <c r="C85" s="20"/>
    </row>
    <row r="86" spans="1:3" x14ac:dyDescent="0.3">
      <c r="A86" s="16" t="s">
        <v>6</v>
      </c>
      <c r="B86" s="17">
        <v>16800</v>
      </c>
      <c r="C86" s="20">
        <v>867.859375</v>
      </c>
    </row>
    <row r="87" spans="1:3" x14ac:dyDescent="0.3">
      <c r="A87" s="16" t="s">
        <v>7</v>
      </c>
      <c r="B87" s="17">
        <v>0</v>
      </c>
      <c r="C87" s="20">
        <v>0</v>
      </c>
    </row>
    <row r="88" spans="1:3" x14ac:dyDescent="0.3">
      <c r="A88" s="16" t="s">
        <v>8</v>
      </c>
      <c r="B88" s="17">
        <v>38989</v>
      </c>
      <c r="C88" s="20">
        <v>1624.5416666666667</v>
      </c>
    </row>
    <row r="89" spans="1:3" x14ac:dyDescent="0.3">
      <c r="A89" s="9" t="s">
        <v>27</v>
      </c>
      <c r="B89" s="11">
        <v>12200</v>
      </c>
      <c r="C89" s="10">
        <v>508.33333333333331</v>
      </c>
    </row>
    <row r="90" spans="1:3" s="15" customFormat="1" x14ac:dyDescent="0.3">
      <c r="A90" s="12" t="s">
        <v>40</v>
      </c>
      <c r="B90" s="30">
        <v>1900</v>
      </c>
      <c r="C90" s="14">
        <v>79.166666666666671</v>
      </c>
    </row>
    <row r="91" spans="1:3" x14ac:dyDescent="0.3">
      <c r="A91" s="16" t="s">
        <v>1</v>
      </c>
      <c r="B91" s="19">
        <v>0</v>
      </c>
      <c r="C91" s="20">
        <v>0</v>
      </c>
    </row>
    <row r="92" spans="1:3" x14ac:dyDescent="0.3">
      <c r="A92" s="16" t="s">
        <v>2</v>
      </c>
      <c r="B92" s="19">
        <v>0</v>
      </c>
      <c r="C92" s="20">
        <v>0</v>
      </c>
    </row>
    <row r="93" spans="1:3" s="24" customFormat="1" x14ac:dyDescent="0.3">
      <c r="A93" s="21" t="s">
        <v>41</v>
      </c>
      <c r="B93" s="22">
        <v>4100</v>
      </c>
      <c r="C93" s="23">
        <v>170.83333333333334</v>
      </c>
    </row>
    <row r="94" spans="1:3" s="28" customFormat="1" x14ac:dyDescent="0.3">
      <c r="A94" s="25" t="s">
        <v>42</v>
      </c>
      <c r="B94" s="26">
        <v>6200</v>
      </c>
      <c r="C94" s="27">
        <v>258.33333333333331</v>
      </c>
    </row>
    <row r="95" spans="1:3" x14ac:dyDescent="0.3">
      <c r="A95" s="16" t="s">
        <v>3</v>
      </c>
      <c r="B95" s="19">
        <v>0</v>
      </c>
      <c r="C95" s="20">
        <v>0</v>
      </c>
    </row>
    <row r="96" spans="1:3" x14ac:dyDescent="0.3">
      <c r="A96" s="16" t="s">
        <v>4</v>
      </c>
      <c r="B96" s="19">
        <v>0</v>
      </c>
      <c r="C96" s="20">
        <v>0</v>
      </c>
    </row>
    <row r="97" spans="1:3" x14ac:dyDescent="0.3">
      <c r="A97" s="16" t="s">
        <v>6</v>
      </c>
      <c r="B97" s="19">
        <v>0</v>
      </c>
      <c r="C97" s="20">
        <v>0</v>
      </c>
    </row>
    <row r="98" spans="1:3" x14ac:dyDescent="0.3">
      <c r="A98" s="16" t="s">
        <v>7</v>
      </c>
      <c r="B98" s="19">
        <v>0</v>
      </c>
      <c r="C98" s="20">
        <v>0</v>
      </c>
    </row>
    <row r="99" spans="1:3" x14ac:dyDescent="0.3">
      <c r="A99" s="16" t="s">
        <v>8</v>
      </c>
      <c r="B99" s="19">
        <v>6200</v>
      </c>
      <c r="C99" s="20">
        <v>258.33333333333331</v>
      </c>
    </row>
    <row r="100" spans="1:3" x14ac:dyDescent="0.3">
      <c r="A100" s="9" t="s">
        <v>28</v>
      </c>
      <c r="B100" s="11">
        <v>243500</v>
      </c>
      <c r="C100" s="10">
        <v>10145.833333333334</v>
      </c>
    </row>
    <row r="101" spans="1:3" s="15" customFormat="1" x14ac:dyDescent="0.3">
      <c r="A101" s="12" t="s">
        <v>40</v>
      </c>
      <c r="B101" s="30">
        <v>2300</v>
      </c>
      <c r="C101" s="14">
        <v>95.833333333333329</v>
      </c>
    </row>
    <row r="102" spans="1:3" x14ac:dyDescent="0.3">
      <c r="A102" s="16" t="s">
        <v>1</v>
      </c>
      <c r="B102" s="19">
        <v>0</v>
      </c>
      <c r="C102" s="20">
        <v>0</v>
      </c>
    </row>
    <row r="103" spans="1:3" x14ac:dyDescent="0.3">
      <c r="A103" s="16" t="s">
        <v>2</v>
      </c>
      <c r="B103" s="19">
        <v>0</v>
      </c>
      <c r="C103" s="20">
        <v>0</v>
      </c>
    </row>
    <row r="104" spans="1:3" s="24" customFormat="1" x14ac:dyDescent="0.3">
      <c r="A104" s="21" t="s">
        <v>41</v>
      </c>
      <c r="B104" s="22">
        <v>188600</v>
      </c>
      <c r="C104" s="23">
        <v>7858.333333333333</v>
      </c>
    </row>
    <row r="105" spans="1:3" s="28" customFormat="1" x14ac:dyDescent="0.3">
      <c r="A105" s="25" t="s">
        <v>42</v>
      </c>
      <c r="B105" s="26">
        <v>52600</v>
      </c>
      <c r="C105" s="27">
        <v>2191.6666666666665</v>
      </c>
    </row>
    <row r="106" spans="1:3" x14ac:dyDescent="0.3">
      <c r="A106" s="16" t="s">
        <v>3</v>
      </c>
      <c r="B106" s="19">
        <v>0</v>
      </c>
      <c r="C106" s="20">
        <v>0</v>
      </c>
    </row>
    <row r="107" spans="1:3" x14ac:dyDescent="0.3">
      <c r="A107" s="16" t="s">
        <v>4</v>
      </c>
      <c r="B107" s="19">
        <v>800</v>
      </c>
      <c r="C107" s="20">
        <v>33.333333333333336</v>
      </c>
    </row>
    <row r="108" spans="1:3" x14ac:dyDescent="0.3">
      <c r="A108" s="16" t="s">
        <v>6</v>
      </c>
      <c r="B108" s="19">
        <v>43700</v>
      </c>
      <c r="C108" s="20">
        <v>1820.8333333333333</v>
      </c>
    </row>
    <row r="109" spans="1:3" x14ac:dyDescent="0.3">
      <c r="A109" s="16" t="s">
        <v>7</v>
      </c>
      <c r="B109" s="19">
        <v>0</v>
      </c>
      <c r="C109" s="20">
        <v>0</v>
      </c>
    </row>
    <row r="110" spans="1:3" x14ac:dyDescent="0.3">
      <c r="A110" s="16" t="s">
        <v>8</v>
      </c>
      <c r="B110" s="29">
        <v>8100</v>
      </c>
      <c r="C110" s="20">
        <v>337.5</v>
      </c>
    </row>
    <row r="111" spans="1:3" x14ac:dyDescent="0.3">
      <c r="A111" s="5" t="s">
        <v>36</v>
      </c>
      <c r="B111" s="43"/>
      <c r="C111" s="43"/>
    </row>
    <row r="112" spans="1:3" x14ac:dyDescent="0.3">
      <c r="A112" s="6" t="s">
        <v>26</v>
      </c>
      <c r="B112" s="8">
        <v>743969</v>
      </c>
      <c r="C112" s="7">
        <v>30998.708333333332</v>
      </c>
    </row>
    <row r="113" spans="1:3" x14ac:dyDescent="0.3">
      <c r="A113" s="9" t="s">
        <v>24</v>
      </c>
      <c r="B113" s="11">
        <v>406829</v>
      </c>
      <c r="C113" s="10">
        <v>16951.208333333332</v>
      </c>
    </row>
    <row r="114" spans="1:3" s="15" customFormat="1" x14ac:dyDescent="0.3">
      <c r="A114" s="12" t="s">
        <v>40</v>
      </c>
      <c r="B114" s="13">
        <v>251800</v>
      </c>
      <c r="C114" s="14">
        <v>10491.666666666666</v>
      </c>
    </row>
    <row r="115" spans="1:3" x14ac:dyDescent="0.3">
      <c r="A115" s="16" t="s">
        <v>1</v>
      </c>
      <c r="B115" s="17">
        <v>31800</v>
      </c>
      <c r="C115" s="20">
        <v>1325</v>
      </c>
    </row>
    <row r="116" spans="1:3" x14ac:dyDescent="0.3">
      <c r="A116" s="16" t="s">
        <v>2</v>
      </c>
      <c r="B116" s="19">
        <v>0</v>
      </c>
      <c r="C116" s="20">
        <v>0</v>
      </c>
    </row>
    <row r="117" spans="1:3" s="24" customFormat="1" x14ac:dyDescent="0.3">
      <c r="A117" s="21" t="s">
        <v>41</v>
      </c>
      <c r="B117" s="22">
        <v>0</v>
      </c>
      <c r="C117" s="23">
        <v>0</v>
      </c>
    </row>
    <row r="118" spans="1:3" s="28" customFormat="1" x14ac:dyDescent="0.3">
      <c r="A118" s="25" t="s">
        <v>42</v>
      </c>
      <c r="B118" s="26">
        <v>123229</v>
      </c>
      <c r="C118" s="27">
        <v>5134.541666666667</v>
      </c>
    </row>
    <row r="119" spans="1:3" x14ac:dyDescent="0.3">
      <c r="A119" s="16" t="s">
        <v>3</v>
      </c>
      <c r="B119" s="17">
        <v>67200</v>
      </c>
      <c r="C119" s="20">
        <v>2800</v>
      </c>
    </row>
    <row r="120" spans="1:3" x14ac:dyDescent="0.3">
      <c r="A120" s="16" t="s">
        <v>4</v>
      </c>
      <c r="B120" s="17">
        <v>240</v>
      </c>
      <c r="C120" s="20">
        <v>10</v>
      </c>
    </row>
    <row r="121" spans="1:3" x14ac:dyDescent="0.3">
      <c r="A121" s="16" t="s">
        <v>5</v>
      </c>
      <c r="B121" s="17">
        <v>0</v>
      </c>
      <c r="C121" s="20"/>
    </row>
    <row r="122" spans="1:3" x14ac:dyDescent="0.3">
      <c r="A122" s="16" t="s">
        <v>6</v>
      </c>
      <c r="B122" s="17">
        <v>16800</v>
      </c>
      <c r="C122" s="20">
        <v>867.859375</v>
      </c>
    </row>
    <row r="123" spans="1:3" x14ac:dyDescent="0.3">
      <c r="A123" s="16" t="s">
        <v>7</v>
      </c>
      <c r="B123" s="17">
        <v>0</v>
      </c>
      <c r="C123" s="20">
        <v>0</v>
      </c>
    </row>
    <row r="124" spans="1:3" x14ac:dyDescent="0.3">
      <c r="A124" s="16" t="s">
        <v>8</v>
      </c>
      <c r="B124" s="17">
        <v>38989</v>
      </c>
      <c r="C124" s="20">
        <v>1624.5416666666667</v>
      </c>
    </row>
    <row r="125" spans="1:3" x14ac:dyDescent="0.3">
      <c r="A125" s="9" t="s">
        <v>27</v>
      </c>
      <c r="B125" s="11">
        <v>163940</v>
      </c>
      <c r="C125" s="10">
        <v>6830.833333333333</v>
      </c>
    </row>
    <row r="126" spans="1:3" s="15" customFormat="1" x14ac:dyDescent="0.3">
      <c r="A126" s="12" t="s">
        <v>40</v>
      </c>
      <c r="B126" s="30">
        <v>1600</v>
      </c>
      <c r="C126" s="14">
        <v>66.666666666666671</v>
      </c>
    </row>
    <row r="127" spans="1:3" x14ac:dyDescent="0.3">
      <c r="A127" s="16" t="s">
        <v>1</v>
      </c>
      <c r="B127" s="19">
        <v>0</v>
      </c>
      <c r="C127" s="20">
        <v>0</v>
      </c>
    </row>
    <row r="128" spans="1:3" x14ac:dyDescent="0.3">
      <c r="A128" s="16" t="s">
        <v>2</v>
      </c>
      <c r="B128" s="19">
        <v>0</v>
      </c>
      <c r="C128" s="20">
        <v>0</v>
      </c>
    </row>
    <row r="129" spans="1:3" s="24" customFormat="1" x14ac:dyDescent="0.3">
      <c r="A129" s="21" t="s">
        <v>41</v>
      </c>
      <c r="B129" s="22">
        <v>150700</v>
      </c>
      <c r="C129" s="23">
        <v>6279.166666666667</v>
      </c>
    </row>
    <row r="130" spans="1:3" s="28" customFormat="1" x14ac:dyDescent="0.3">
      <c r="A130" s="25" t="s">
        <v>42</v>
      </c>
      <c r="B130" s="26">
        <v>11640</v>
      </c>
      <c r="C130" s="27">
        <v>485</v>
      </c>
    </row>
    <row r="131" spans="1:3" x14ac:dyDescent="0.3">
      <c r="A131" s="16" t="s">
        <v>3</v>
      </c>
      <c r="B131" s="19">
        <v>240</v>
      </c>
      <c r="C131" s="20">
        <v>10</v>
      </c>
    </row>
    <row r="132" spans="1:3" x14ac:dyDescent="0.3">
      <c r="A132" s="16" t="s">
        <v>4</v>
      </c>
      <c r="B132" s="19"/>
      <c r="C132" s="20">
        <v>0</v>
      </c>
    </row>
    <row r="133" spans="1:3" x14ac:dyDescent="0.3">
      <c r="A133" s="16" t="s">
        <v>6</v>
      </c>
      <c r="B133" s="19">
        <v>2100</v>
      </c>
      <c r="C133" s="20">
        <v>87.5</v>
      </c>
    </row>
    <row r="134" spans="1:3" x14ac:dyDescent="0.3">
      <c r="A134" s="16" t="s">
        <v>7</v>
      </c>
      <c r="B134" s="19">
        <v>0</v>
      </c>
      <c r="C134" s="20">
        <v>0</v>
      </c>
    </row>
    <row r="135" spans="1:3" x14ac:dyDescent="0.3">
      <c r="A135" s="16" t="s">
        <v>8</v>
      </c>
      <c r="B135" s="19">
        <v>9300</v>
      </c>
      <c r="C135" s="20">
        <v>387.5</v>
      </c>
    </row>
    <row r="136" spans="1:3" x14ac:dyDescent="0.3">
      <c r="A136" s="9" t="s">
        <v>28</v>
      </c>
      <c r="B136" s="11">
        <v>173200</v>
      </c>
      <c r="C136" s="10">
        <v>7216.666666666667</v>
      </c>
    </row>
    <row r="137" spans="1:3" s="15" customFormat="1" x14ac:dyDescent="0.3">
      <c r="A137" s="12" t="s">
        <v>40</v>
      </c>
      <c r="B137" s="30">
        <v>1700</v>
      </c>
      <c r="C137" s="14">
        <v>70.833333333333329</v>
      </c>
    </row>
    <row r="138" spans="1:3" x14ac:dyDescent="0.3">
      <c r="A138" s="16" t="s">
        <v>1</v>
      </c>
      <c r="B138" s="19">
        <v>0</v>
      </c>
      <c r="C138" s="20">
        <v>0</v>
      </c>
    </row>
    <row r="139" spans="1:3" x14ac:dyDescent="0.3">
      <c r="A139" s="16" t="s">
        <v>2</v>
      </c>
      <c r="B139" s="19">
        <v>0</v>
      </c>
      <c r="C139" s="20">
        <v>0</v>
      </c>
    </row>
    <row r="140" spans="1:3" s="24" customFormat="1" x14ac:dyDescent="0.3">
      <c r="A140" s="21" t="s">
        <v>41</v>
      </c>
      <c r="B140" s="22">
        <v>120900</v>
      </c>
      <c r="C140" s="23">
        <v>5037.5</v>
      </c>
    </row>
    <row r="141" spans="1:3" s="28" customFormat="1" x14ac:dyDescent="0.3">
      <c r="A141" s="25" t="s">
        <v>42</v>
      </c>
      <c r="B141" s="26">
        <v>50600</v>
      </c>
      <c r="C141" s="27">
        <v>2108.3333333333335</v>
      </c>
    </row>
    <row r="142" spans="1:3" x14ac:dyDescent="0.3">
      <c r="A142" s="16" t="s">
        <v>3</v>
      </c>
      <c r="B142" s="19">
        <v>0</v>
      </c>
      <c r="C142" s="20">
        <v>0</v>
      </c>
    </row>
    <row r="143" spans="1:3" x14ac:dyDescent="0.3">
      <c r="A143" s="16" t="s">
        <v>4</v>
      </c>
      <c r="B143" s="19">
        <v>0</v>
      </c>
      <c r="C143" s="20">
        <v>0</v>
      </c>
    </row>
    <row r="144" spans="1:3" x14ac:dyDescent="0.3">
      <c r="A144" s="16" t="s">
        <v>6</v>
      </c>
      <c r="B144" s="19">
        <v>41600</v>
      </c>
      <c r="C144" s="20">
        <v>1733.3333333333333</v>
      </c>
    </row>
    <row r="145" spans="1:3" x14ac:dyDescent="0.3">
      <c r="A145" s="16" t="s">
        <v>7</v>
      </c>
      <c r="B145" s="19">
        <v>0</v>
      </c>
      <c r="C145" s="20">
        <v>0</v>
      </c>
    </row>
    <row r="146" spans="1:3" x14ac:dyDescent="0.3">
      <c r="A146" s="16" t="s">
        <v>8</v>
      </c>
      <c r="B146" s="19">
        <v>9000</v>
      </c>
      <c r="C146" s="20">
        <v>375</v>
      </c>
    </row>
    <row r="147" spans="1:3" x14ac:dyDescent="0.3">
      <c r="A147" s="5" t="s">
        <v>35</v>
      </c>
      <c r="B147" s="43"/>
      <c r="C147" s="43"/>
    </row>
    <row r="148" spans="1:3" x14ac:dyDescent="0.3">
      <c r="A148" s="6" t="s">
        <v>26</v>
      </c>
      <c r="B148" s="8">
        <v>717519</v>
      </c>
      <c r="C148" s="7">
        <v>29896.624999999996</v>
      </c>
    </row>
    <row r="149" spans="1:3" x14ac:dyDescent="0.3">
      <c r="A149" s="9" t="s">
        <v>24</v>
      </c>
      <c r="B149" s="11">
        <v>406829</v>
      </c>
      <c r="C149" s="10">
        <v>16951.208333333332</v>
      </c>
    </row>
    <row r="150" spans="1:3" s="15" customFormat="1" x14ac:dyDescent="0.3">
      <c r="A150" s="12" t="s">
        <v>40</v>
      </c>
      <c r="B150" s="13">
        <v>251800</v>
      </c>
      <c r="C150" s="14">
        <v>10491.666666666666</v>
      </c>
    </row>
    <row r="151" spans="1:3" x14ac:dyDescent="0.3">
      <c r="A151" s="16" t="s">
        <v>1</v>
      </c>
      <c r="B151" s="29">
        <v>31800</v>
      </c>
      <c r="C151" s="20">
        <v>1325</v>
      </c>
    </row>
    <row r="152" spans="1:3" x14ac:dyDescent="0.3">
      <c r="A152" s="16" t="s">
        <v>2</v>
      </c>
      <c r="B152" s="19">
        <v>0</v>
      </c>
      <c r="C152" s="20">
        <v>0</v>
      </c>
    </row>
    <row r="153" spans="1:3" s="24" customFormat="1" x14ac:dyDescent="0.3">
      <c r="A153" s="21" t="s">
        <v>41</v>
      </c>
      <c r="B153" s="22">
        <v>0</v>
      </c>
      <c r="C153" s="23">
        <v>0</v>
      </c>
    </row>
    <row r="154" spans="1:3" s="28" customFormat="1" x14ac:dyDescent="0.3">
      <c r="A154" s="25" t="s">
        <v>42</v>
      </c>
      <c r="B154" s="26">
        <v>123229</v>
      </c>
      <c r="C154" s="27">
        <v>5134.541666666667</v>
      </c>
    </row>
    <row r="155" spans="1:3" x14ac:dyDescent="0.3">
      <c r="A155" s="16" t="s">
        <v>3</v>
      </c>
      <c r="B155" s="17">
        <v>67200</v>
      </c>
      <c r="C155" s="20">
        <v>2800</v>
      </c>
    </row>
    <row r="156" spans="1:3" x14ac:dyDescent="0.3">
      <c r="A156" s="16" t="s">
        <v>4</v>
      </c>
      <c r="B156" s="17">
        <v>240</v>
      </c>
      <c r="C156" s="20">
        <v>10</v>
      </c>
    </row>
    <row r="157" spans="1:3" x14ac:dyDescent="0.3">
      <c r="A157" s="16" t="s">
        <v>5</v>
      </c>
      <c r="B157" s="17">
        <v>0</v>
      </c>
      <c r="C157" s="20"/>
    </row>
    <row r="158" spans="1:3" x14ac:dyDescent="0.3">
      <c r="A158" s="16" t="s">
        <v>6</v>
      </c>
      <c r="B158" s="17">
        <v>16800</v>
      </c>
      <c r="C158" s="20">
        <v>867.859375</v>
      </c>
    </row>
    <row r="159" spans="1:3" x14ac:dyDescent="0.3">
      <c r="A159" s="16" t="s">
        <v>7</v>
      </c>
      <c r="B159" s="17">
        <v>0</v>
      </c>
      <c r="C159" s="20">
        <v>0</v>
      </c>
    </row>
    <row r="160" spans="1:3" x14ac:dyDescent="0.3">
      <c r="A160" s="16" t="s">
        <v>8</v>
      </c>
      <c r="B160" s="17">
        <v>38989</v>
      </c>
      <c r="C160" s="20">
        <v>1624.5416666666667</v>
      </c>
    </row>
    <row r="161" spans="1:3" x14ac:dyDescent="0.3">
      <c r="A161" s="9" t="s">
        <v>27</v>
      </c>
      <c r="B161" s="11">
        <v>163940</v>
      </c>
      <c r="C161" s="10">
        <v>6830.833333333333</v>
      </c>
    </row>
    <row r="162" spans="1:3" s="15" customFormat="1" x14ac:dyDescent="0.3">
      <c r="A162" s="12" t="s">
        <v>40</v>
      </c>
      <c r="B162" s="30">
        <v>1600</v>
      </c>
      <c r="C162" s="14">
        <v>66.666666666666671</v>
      </c>
    </row>
    <row r="163" spans="1:3" x14ac:dyDescent="0.3">
      <c r="A163" s="16" t="s">
        <v>1</v>
      </c>
      <c r="B163" s="19">
        <v>0</v>
      </c>
      <c r="C163" s="20">
        <v>0</v>
      </c>
    </row>
    <row r="164" spans="1:3" x14ac:dyDescent="0.3">
      <c r="A164" s="16" t="s">
        <v>2</v>
      </c>
      <c r="B164" s="19">
        <v>0</v>
      </c>
      <c r="C164" s="20">
        <v>0</v>
      </c>
    </row>
    <row r="165" spans="1:3" s="24" customFormat="1" x14ac:dyDescent="0.3">
      <c r="A165" s="21" t="s">
        <v>41</v>
      </c>
      <c r="B165" s="22">
        <v>150700</v>
      </c>
      <c r="C165" s="23">
        <v>6279.166666666667</v>
      </c>
    </row>
    <row r="166" spans="1:3" s="15" customFormat="1" x14ac:dyDescent="0.3">
      <c r="A166" s="25" t="s">
        <v>42</v>
      </c>
      <c r="B166" s="26">
        <v>11640</v>
      </c>
      <c r="C166" s="14">
        <v>485</v>
      </c>
    </row>
    <row r="167" spans="1:3" x14ac:dyDescent="0.3">
      <c r="A167" s="16" t="s">
        <v>3</v>
      </c>
      <c r="B167" s="19">
        <v>240</v>
      </c>
      <c r="C167" s="20">
        <v>10</v>
      </c>
    </row>
    <row r="168" spans="1:3" x14ac:dyDescent="0.3">
      <c r="A168" s="16" t="s">
        <v>4</v>
      </c>
      <c r="B168" s="19">
        <v>0</v>
      </c>
      <c r="C168" s="20">
        <v>0</v>
      </c>
    </row>
    <row r="169" spans="1:3" x14ac:dyDescent="0.3">
      <c r="A169" s="16" t="s">
        <v>6</v>
      </c>
      <c r="B169" s="19">
        <v>2100</v>
      </c>
      <c r="C169" s="20">
        <v>87.5</v>
      </c>
    </row>
    <row r="170" spans="1:3" x14ac:dyDescent="0.3">
      <c r="A170" s="16" t="s">
        <v>7</v>
      </c>
      <c r="B170" s="19">
        <v>0</v>
      </c>
      <c r="C170" s="20">
        <v>0</v>
      </c>
    </row>
    <row r="171" spans="1:3" x14ac:dyDescent="0.3">
      <c r="A171" s="16" t="s">
        <v>8</v>
      </c>
      <c r="B171" s="19">
        <v>9300</v>
      </c>
      <c r="C171" s="20">
        <v>387.5</v>
      </c>
    </row>
    <row r="172" spans="1:3" x14ac:dyDescent="0.3">
      <c r="A172" s="9" t="s">
        <v>28</v>
      </c>
      <c r="B172" s="11">
        <v>146750</v>
      </c>
      <c r="C172" s="10">
        <v>6114.583333333333</v>
      </c>
    </row>
    <row r="173" spans="1:3" s="15" customFormat="1" x14ac:dyDescent="0.3">
      <c r="A173" s="12" t="s">
        <v>40</v>
      </c>
      <c r="B173" s="30">
        <v>1500</v>
      </c>
      <c r="C173" s="14">
        <v>62.5</v>
      </c>
    </row>
    <row r="174" spans="1:3" x14ac:dyDescent="0.3">
      <c r="A174" s="16" t="s">
        <v>1</v>
      </c>
      <c r="B174" s="19">
        <v>0</v>
      </c>
      <c r="C174" s="20">
        <v>0</v>
      </c>
    </row>
    <row r="175" spans="1:3" x14ac:dyDescent="0.3">
      <c r="A175" s="16" t="s">
        <v>2</v>
      </c>
      <c r="B175" s="19">
        <v>0</v>
      </c>
      <c r="C175" s="20">
        <v>0</v>
      </c>
    </row>
    <row r="176" spans="1:3" s="24" customFormat="1" x14ac:dyDescent="0.3">
      <c r="A176" s="21" t="s">
        <v>41</v>
      </c>
      <c r="B176" s="22">
        <v>66300</v>
      </c>
      <c r="C176" s="23">
        <v>2762.5</v>
      </c>
    </row>
    <row r="177" spans="1:3" s="28" customFormat="1" x14ac:dyDescent="0.3">
      <c r="A177" s="25" t="s">
        <v>42</v>
      </c>
      <c r="B177" s="26">
        <v>78950</v>
      </c>
      <c r="C177" s="27">
        <v>3289.5833333333335</v>
      </c>
    </row>
    <row r="178" spans="1:3" x14ac:dyDescent="0.3">
      <c r="A178" s="16" t="s">
        <v>3</v>
      </c>
      <c r="B178" s="19">
        <v>0</v>
      </c>
      <c r="C178" s="20">
        <v>0</v>
      </c>
    </row>
    <row r="179" spans="1:3" x14ac:dyDescent="0.3">
      <c r="A179" s="16" t="s">
        <v>4</v>
      </c>
      <c r="B179" s="19">
        <v>0</v>
      </c>
      <c r="C179" s="20">
        <v>0</v>
      </c>
    </row>
    <row r="180" spans="1:3" x14ac:dyDescent="0.3">
      <c r="A180" s="16" t="s">
        <v>6</v>
      </c>
      <c r="B180" s="19">
        <v>58450</v>
      </c>
      <c r="C180" s="20">
        <v>2435.4166666666665</v>
      </c>
    </row>
    <row r="181" spans="1:3" x14ac:dyDescent="0.3">
      <c r="A181" s="16" t="s">
        <v>7</v>
      </c>
      <c r="B181" s="19">
        <v>0</v>
      </c>
      <c r="C181" s="20">
        <v>0</v>
      </c>
    </row>
    <row r="182" spans="1:3" x14ac:dyDescent="0.3">
      <c r="A182" s="16" t="s">
        <v>8</v>
      </c>
      <c r="B182" s="19">
        <v>20500</v>
      </c>
      <c r="C182" s="20">
        <v>854.16666666666663</v>
      </c>
    </row>
    <row r="183" spans="1:3" x14ac:dyDescent="0.3">
      <c r="A183" s="5" t="s">
        <v>34</v>
      </c>
      <c r="B183" s="43"/>
      <c r="C183" s="43"/>
    </row>
    <row r="184" spans="1:3" x14ac:dyDescent="0.3">
      <c r="A184" s="6" t="s">
        <v>26</v>
      </c>
      <c r="B184" s="8">
        <v>597769</v>
      </c>
      <c r="C184" s="7">
        <v>24907.041666666664</v>
      </c>
    </row>
    <row r="185" spans="1:3" x14ac:dyDescent="0.3">
      <c r="A185" s="9" t="s">
        <v>24</v>
      </c>
      <c r="B185" s="11">
        <v>406829</v>
      </c>
      <c r="C185" s="10">
        <v>16951.208333333332</v>
      </c>
    </row>
    <row r="186" spans="1:3" s="15" customFormat="1" x14ac:dyDescent="0.3">
      <c r="A186" s="12" t="s">
        <v>40</v>
      </c>
      <c r="B186" s="13">
        <v>251800</v>
      </c>
      <c r="C186" s="14">
        <v>10491.666666666666</v>
      </c>
    </row>
    <row r="187" spans="1:3" x14ac:dyDescent="0.3">
      <c r="A187" s="16" t="s">
        <v>1</v>
      </c>
      <c r="B187" s="17">
        <v>31800</v>
      </c>
      <c r="C187" s="20">
        <v>1325</v>
      </c>
    </row>
    <row r="188" spans="1:3" x14ac:dyDescent="0.3">
      <c r="A188" s="16" t="s">
        <v>2</v>
      </c>
      <c r="B188" s="19">
        <v>0</v>
      </c>
      <c r="C188" s="20">
        <v>0</v>
      </c>
    </row>
    <row r="189" spans="1:3" s="24" customFormat="1" x14ac:dyDescent="0.3">
      <c r="A189" s="21" t="s">
        <v>41</v>
      </c>
      <c r="B189" s="22">
        <v>0</v>
      </c>
      <c r="C189" s="23">
        <v>0</v>
      </c>
    </row>
    <row r="190" spans="1:3" s="28" customFormat="1" x14ac:dyDescent="0.3">
      <c r="A190" s="25" t="s">
        <v>42</v>
      </c>
      <c r="B190" s="26">
        <v>123229</v>
      </c>
      <c r="C190" s="27">
        <v>5134.541666666667</v>
      </c>
    </row>
    <row r="191" spans="1:3" x14ac:dyDescent="0.3">
      <c r="A191" s="16" t="s">
        <v>3</v>
      </c>
      <c r="B191" s="17">
        <v>67200</v>
      </c>
      <c r="C191" s="20">
        <v>2800</v>
      </c>
    </row>
    <row r="192" spans="1:3" x14ac:dyDescent="0.3">
      <c r="A192" s="16" t="s">
        <v>4</v>
      </c>
      <c r="B192" s="17">
        <v>240</v>
      </c>
      <c r="C192" s="20">
        <v>10</v>
      </c>
    </row>
    <row r="193" spans="1:3" x14ac:dyDescent="0.3">
      <c r="A193" s="16" t="s">
        <v>5</v>
      </c>
      <c r="B193" s="17">
        <v>0</v>
      </c>
      <c r="C193" s="20"/>
    </row>
    <row r="194" spans="1:3" x14ac:dyDescent="0.3">
      <c r="A194" s="16" t="s">
        <v>9</v>
      </c>
      <c r="B194" s="17">
        <v>16800</v>
      </c>
      <c r="C194" s="20">
        <v>867.859375</v>
      </c>
    </row>
    <row r="195" spans="1:3" x14ac:dyDescent="0.3">
      <c r="A195" s="16" t="s">
        <v>7</v>
      </c>
      <c r="B195" s="17">
        <v>0</v>
      </c>
      <c r="C195" s="20">
        <v>0</v>
      </c>
    </row>
    <row r="196" spans="1:3" x14ac:dyDescent="0.3">
      <c r="A196" s="16" t="s">
        <v>8</v>
      </c>
      <c r="B196" s="17">
        <v>38989</v>
      </c>
      <c r="C196" s="20">
        <v>1624.5416666666667</v>
      </c>
    </row>
    <row r="197" spans="1:3" x14ac:dyDescent="0.3">
      <c r="A197" s="9" t="s">
        <v>27</v>
      </c>
      <c r="B197" s="11">
        <v>163940</v>
      </c>
      <c r="C197" s="10">
        <v>6830.833333333333</v>
      </c>
    </row>
    <row r="198" spans="1:3" s="15" customFormat="1" x14ac:dyDescent="0.3">
      <c r="A198" s="12" t="s">
        <v>40</v>
      </c>
      <c r="B198" s="30">
        <v>1600</v>
      </c>
      <c r="C198" s="14">
        <v>66.666666666666671</v>
      </c>
    </row>
    <row r="199" spans="1:3" x14ac:dyDescent="0.3">
      <c r="A199" s="16" t="s">
        <v>1</v>
      </c>
      <c r="B199" s="19">
        <v>0</v>
      </c>
      <c r="C199" s="20">
        <v>0</v>
      </c>
    </row>
    <row r="200" spans="1:3" x14ac:dyDescent="0.3">
      <c r="A200" s="16" t="s">
        <v>2</v>
      </c>
      <c r="B200" s="19">
        <v>0</v>
      </c>
      <c r="C200" s="20">
        <v>0</v>
      </c>
    </row>
    <row r="201" spans="1:3" s="24" customFormat="1" x14ac:dyDescent="0.3">
      <c r="A201" s="21" t="s">
        <v>41</v>
      </c>
      <c r="B201" s="22">
        <v>150700</v>
      </c>
      <c r="C201" s="23">
        <v>6279.166666666667</v>
      </c>
    </row>
    <row r="202" spans="1:3" s="28" customFormat="1" x14ac:dyDescent="0.3">
      <c r="A202" s="25" t="s">
        <v>42</v>
      </c>
      <c r="B202" s="26">
        <v>11640</v>
      </c>
      <c r="C202" s="27">
        <v>485</v>
      </c>
    </row>
    <row r="203" spans="1:3" x14ac:dyDescent="0.3">
      <c r="A203" s="16" t="s">
        <v>3</v>
      </c>
      <c r="B203" s="19">
        <v>240</v>
      </c>
      <c r="C203" s="20">
        <v>10</v>
      </c>
    </row>
    <row r="204" spans="1:3" x14ac:dyDescent="0.3">
      <c r="A204" s="16" t="s">
        <v>4</v>
      </c>
      <c r="B204" s="19">
        <v>0</v>
      </c>
      <c r="C204" s="20">
        <v>0</v>
      </c>
    </row>
    <row r="205" spans="1:3" x14ac:dyDescent="0.3">
      <c r="A205" s="16" t="s">
        <v>6</v>
      </c>
      <c r="B205" s="19">
        <v>2100</v>
      </c>
      <c r="C205" s="20">
        <v>87.5</v>
      </c>
    </row>
    <row r="206" spans="1:3" x14ac:dyDescent="0.3">
      <c r="A206" s="16" t="s">
        <v>7</v>
      </c>
      <c r="B206" s="19">
        <v>0</v>
      </c>
      <c r="C206" s="20">
        <v>0</v>
      </c>
    </row>
    <row r="207" spans="1:3" x14ac:dyDescent="0.3">
      <c r="A207" s="16" t="s">
        <v>8</v>
      </c>
      <c r="B207" s="19">
        <v>9300</v>
      </c>
      <c r="C207" s="20">
        <v>387.5</v>
      </c>
    </row>
    <row r="208" spans="1:3" x14ac:dyDescent="0.3">
      <c r="A208" s="9" t="s">
        <v>28</v>
      </c>
      <c r="B208" s="11">
        <v>27000</v>
      </c>
      <c r="C208" s="10">
        <v>1125</v>
      </c>
    </row>
    <row r="209" spans="1:3" s="15" customFormat="1" x14ac:dyDescent="0.3">
      <c r="A209" s="12" t="s">
        <v>40</v>
      </c>
      <c r="B209" s="30">
        <v>5100</v>
      </c>
      <c r="C209" s="14">
        <v>212.5</v>
      </c>
    </row>
    <row r="210" spans="1:3" x14ac:dyDescent="0.3">
      <c r="A210" s="16" t="s">
        <v>1</v>
      </c>
      <c r="B210" s="19">
        <v>0</v>
      </c>
      <c r="C210" s="20">
        <v>0</v>
      </c>
    </row>
    <row r="211" spans="1:3" x14ac:dyDescent="0.3">
      <c r="A211" s="16" t="s">
        <v>2</v>
      </c>
      <c r="B211" s="19">
        <v>0</v>
      </c>
      <c r="C211" s="20">
        <v>0</v>
      </c>
    </row>
    <row r="212" spans="1:3" s="24" customFormat="1" x14ac:dyDescent="0.3">
      <c r="A212" s="21" t="s">
        <v>41</v>
      </c>
      <c r="B212" s="22">
        <v>20800</v>
      </c>
      <c r="C212" s="23">
        <v>866.66666666666663</v>
      </c>
    </row>
    <row r="213" spans="1:3" s="28" customFormat="1" x14ac:dyDescent="0.3">
      <c r="A213" s="25" t="s">
        <v>42</v>
      </c>
      <c r="B213" s="26">
        <v>1100</v>
      </c>
      <c r="C213" s="27">
        <v>45.833333333333336</v>
      </c>
    </row>
    <row r="214" spans="1:3" x14ac:dyDescent="0.3">
      <c r="A214" s="16" t="s">
        <v>3</v>
      </c>
      <c r="B214" s="19">
        <v>100</v>
      </c>
      <c r="C214" s="20">
        <v>4.166666666666667</v>
      </c>
    </row>
    <row r="215" spans="1:3" x14ac:dyDescent="0.3">
      <c r="A215" s="16" t="s">
        <v>4</v>
      </c>
      <c r="B215" s="19">
        <v>0</v>
      </c>
      <c r="C215" s="20">
        <v>0</v>
      </c>
    </row>
    <row r="216" spans="1:3" x14ac:dyDescent="0.3">
      <c r="A216" s="16" t="s">
        <v>6</v>
      </c>
      <c r="B216" s="19">
        <v>0</v>
      </c>
      <c r="C216" s="20">
        <v>0</v>
      </c>
    </row>
    <row r="217" spans="1:3" x14ac:dyDescent="0.3">
      <c r="A217" s="16" t="s">
        <v>7</v>
      </c>
      <c r="B217" s="19">
        <v>0</v>
      </c>
      <c r="C217" s="20">
        <v>0</v>
      </c>
    </row>
    <row r="218" spans="1:3" x14ac:dyDescent="0.3">
      <c r="A218" s="16" t="s">
        <v>8</v>
      </c>
      <c r="B218" s="19">
        <v>1000</v>
      </c>
      <c r="C218" s="20">
        <v>41.666666666666664</v>
      </c>
    </row>
    <row r="219" spans="1:3" x14ac:dyDescent="0.3">
      <c r="A219" s="5" t="s">
        <v>33</v>
      </c>
      <c r="B219" s="43"/>
      <c r="C219" s="43"/>
    </row>
    <row r="220" spans="1:3" x14ac:dyDescent="0.3">
      <c r="A220" s="6" t="s">
        <v>26</v>
      </c>
      <c r="B220" s="8">
        <v>423469</v>
      </c>
      <c r="C220" s="7">
        <v>17644.541666666664</v>
      </c>
    </row>
    <row r="221" spans="1:3" x14ac:dyDescent="0.3">
      <c r="A221" s="9" t="s">
        <v>24</v>
      </c>
      <c r="B221" s="11">
        <v>406829</v>
      </c>
      <c r="C221" s="10">
        <v>16951.208333333332</v>
      </c>
    </row>
    <row r="222" spans="1:3" s="15" customFormat="1" x14ac:dyDescent="0.3">
      <c r="A222" s="12" t="s">
        <v>40</v>
      </c>
      <c r="B222" s="13">
        <v>251800</v>
      </c>
      <c r="C222" s="14">
        <v>10491.666666666666</v>
      </c>
    </row>
    <row r="223" spans="1:3" x14ac:dyDescent="0.3">
      <c r="A223" s="16" t="s">
        <v>1</v>
      </c>
      <c r="B223" s="17">
        <v>31800</v>
      </c>
      <c r="C223" s="20">
        <v>1325</v>
      </c>
    </row>
    <row r="224" spans="1:3" x14ac:dyDescent="0.3">
      <c r="A224" s="16" t="s">
        <v>2</v>
      </c>
      <c r="B224" s="19">
        <v>0</v>
      </c>
      <c r="C224" s="20">
        <v>0</v>
      </c>
    </row>
    <row r="225" spans="1:3" s="24" customFormat="1" x14ac:dyDescent="0.3">
      <c r="A225" s="21" t="s">
        <v>41</v>
      </c>
      <c r="B225" s="22">
        <v>0</v>
      </c>
      <c r="C225" s="23">
        <v>0</v>
      </c>
    </row>
    <row r="226" spans="1:3" s="28" customFormat="1" x14ac:dyDescent="0.3">
      <c r="A226" s="25" t="s">
        <v>42</v>
      </c>
      <c r="B226" s="26">
        <v>123229</v>
      </c>
      <c r="C226" s="27">
        <v>5134.541666666667</v>
      </c>
    </row>
    <row r="227" spans="1:3" x14ac:dyDescent="0.3">
      <c r="A227" s="16" t="s">
        <v>3</v>
      </c>
      <c r="B227" s="17">
        <v>67200</v>
      </c>
      <c r="C227" s="20">
        <v>2800</v>
      </c>
    </row>
    <row r="228" spans="1:3" x14ac:dyDescent="0.3">
      <c r="A228" s="16" t="s">
        <v>4</v>
      </c>
      <c r="B228" s="17">
        <v>240</v>
      </c>
      <c r="C228" s="20">
        <v>10</v>
      </c>
    </row>
    <row r="229" spans="1:3" x14ac:dyDescent="0.3">
      <c r="A229" s="16" t="s">
        <v>5</v>
      </c>
      <c r="B229" s="17">
        <v>0</v>
      </c>
      <c r="C229" s="20"/>
    </row>
    <row r="230" spans="1:3" x14ac:dyDescent="0.3">
      <c r="A230" s="16" t="s">
        <v>6</v>
      </c>
      <c r="B230" s="17">
        <v>16800</v>
      </c>
      <c r="C230" s="20">
        <v>867.859375</v>
      </c>
    </row>
    <row r="231" spans="1:3" x14ac:dyDescent="0.3">
      <c r="A231" s="16" t="s">
        <v>7</v>
      </c>
      <c r="B231" s="17">
        <v>0</v>
      </c>
      <c r="C231" s="20">
        <v>0</v>
      </c>
    </row>
    <row r="232" spans="1:3" x14ac:dyDescent="0.3">
      <c r="A232" s="16" t="s">
        <v>8</v>
      </c>
      <c r="B232" s="17">
        <v>38989</v>
      </c>
      <c r="C232" s="20">
        <v>1624.5416666666667</v>
      </c>
    </row>
    <row r="233" spans="1:3" x14ac:dyDescent="0.3">
      <c r="A233" s="9" t="s">
        <v>27</v>
      </c>
      <c r="B233" s="11">
        <v>3240</v>
      </c>
      <c r="C233" s="10">
        <v>135</v>
      </c>
    </row>
    <row r="234" spans="1:3" s="15" customFormat="1" x14ac:dyDescent="0.3">
      <c r="A234" s="12" t="s">
        <v>40</v>
      </c>
      <c r="B234" s="30">
        <v>3000</v>
      </c>
      <c r="C234" s="14">
        <v>125</v>
      </c>
    </row>
    <row r="235" spans="1:3" x14ac:dyDescent="0.3">
      <c r="A235" s="16" t="s">
        <v>1</v>
      </c>
      <c r="B235" s="19">
        <v>0</v>
      </c>
      <c r="C235" s="20">
        <v>0</v>
      </c>
    </row>
    <row r="236" spans="1:3" x14ac:dyDescent="0.3">
      <c r="A236" s="16" t="s">
        <v>2</v>
      </c>
      <c r="B236" s="19">
        <v>0</v>
      </c>
      <c r="C236" s="20">
        <v>0</v>
      </c>
    </row>
    <row r="237" spans="1:3" s="24" customFormat="1" x14ac:dyDescent="0.3">
      <c r="A237" s="21" t="s">
        <v>41</v>
      </c>
      <c r="B237" s="22">
        <v>0</v>
      </c>
      <c r="C237" s="23">
        <v>0</v>
      </c>
    </row>
    <row r="238" spans="1:3" s="28" customFormat="1" x14ac:dyDescent="0.3">
      <c r="A238" s="25" t="s">
        <v>42</v>
      </c>
      <c r="B238" s="26">
        <v>240</v>
      </c>
      <c r="C238" s="27">
        <v>10</v>
      </c>
    </row>
    <row r="239" spans="1:3" x14ac:dyDescent="0.3">
      <c r="A239" s="16" t="s">
        <v>3</v>
      </c>
      <c r="B239" s="19">
        <v>240</v>
      </c>
      <c r="C239" s="20">
        <v>10</v>
      </c>
    </row>
    <row r="240" spans="1:3" x14ac:dyDescent="0.3">
      <c r="A240" s="16" t="s">
        <v>4</v>
      </c>
      <c r="B240" s="19">
        <v>0</v>
      </c>
      <c r="C240" s="20">
        <v>0</v>
      </c>
    </row>
    <row r="241" spans="1:3" x14ac:dyDescent="0.3">
      <c r="A241" s="16" t="s">
        <v>6</v>
      </c>
      <c r="B241" s="19">
        <v>0</v>
      </c>
      <c r="C241" s="20">
        <v>0</v>
      </c>
    </row>
    <row r="242" spans="1:3" x14ac:dyDescent="0.3">
      <c r="A242" s="16" t="s">
        <v>7</v>
      </c>
      <c r="B242" s="19">
        <v>0</v>
      </c>
      <c r="C242" s="20">
        <v>0</v>
      </c>
    </row>
    <row r="243" spans="1:3" x14ac:dyDescent="0.3">
      <c r="A243" s="16" t="s">
        <v>8</v>
      </c>
      <c r="B243" s="19">
        <v>0</v>
      </c>
      <c r="C243" s="20">
        <v>0</v>
      </c>
    </row>
    <row r="244" spans="1:3" x14ac:dyDescent="0.3">
      <c r="A244" s="9" t="s">
        <v>28</v>
      </c>
      <c r="B244" s="11">
        <v>13400</v>
      </c>
      <c r="C244" s="10">
        <v>558.33333333333337</v>
      </c>
    </row>
    <row r="245" spans="1:3" s="15" customFormat="1" x14ac:dyDescent="0.3">
      <c r="A245" s="12" t="s">
        <v>40</v>
      </c>
      <c r="B245" s="30">
        <v>12200</v>
      </c>
      <c r="C245" s="14">
        <v>508.33333333333331</v>
      </c>
    </row>
    <row r="246" spans="1:3" x14ac:dyDescent="0.3">
      <c r="A246" s="16" t="s">
        <v>1</v>
      </c>
      <c r="B246" s="19">
        <v>0</v>
      </c>
      <c r="C246" s="20">
        <v>0</v>
      </c>
    </row>
    <row r="247" spans="1:3" x14ac:dyDescent="0.3">
      <c r="A247" s="16" t="s">
        <v>2</v>
      </c>
      <c r="B247" s="19">
        <v>0</v>
      </c>
      <c r="C247" s="20">
        <v>0</v>
      </c>
    </row>
    <row r="248" spans="1:3" s="24" customFormat="1" x14ac:dyDescent="0.3">
      <c r="A248" s="21" t="s">
        <v>41</v>
      </c>
      <c r="B248" s="22">
        <v>600</v>
      </c>
      <c r="C248" s="23">
        <v>25</v>
      </c>
    </row>
    <row r="249" spans="1:3" s="28" customFormat="1" x14ac:dyDescent="0.3">
      <c r="A249" s="25" t="s">
        <v>42</v>
      </c>
      <c r="B249" s="26">
        <v>600</v>
      </c>
      <c r="C249" s="27">
        <v>25</v>
      </c>
    </row>
    <row r="250" spans="1:3" x14ac:dyDescent="0.3">
      <c r="A250" s="16" t="s">
        <v>3</v>
      </c>
      <c r="B250" s="19">
        <v>0</v>
      </c>
      <c r="C250" s="20">
        <v>0</v>
      </c>
    </row>
    <row r="251" spans="1:3" x14ac:dyDescent="0.3">
      <c r="A251" s="16" t="s">
        <v>4</v>
      </c>
      <c r="B251" s="19">
        <v>0</v>
      </c>
      <c r="C251" s="20">
        <v>0</v>
      </c>
    </row>
    <row r="252" spans="1:3" x14ac:dyDescent="0.3">
      <c r="A252" s="16" t="s">
        <v>6</v>
      </c>
      <c r="B252" s="19">
        <v>0</v>
      </c>
      <c r="C252" s="20">
        <v>0</v>
      </c>
    </row>
    <row r="253" spans="1:3" x14ac:dyDescent="0.3">
      <c r="A253" s="16" t="s">
        <v>7</v>
      </c>
      <c r="B253" s="19">
        <v>0</v>
      </c>
      <c r="C253" s="20">
        <v>0</v>
      </c>
    </row>
    <row r="254" spans="1:3" x14ac:dyDescent="0.3">
      <c r="A254" s="16" t="s">
        <v>8</v>
      </c>
      <c r="B254" s="19">
        <v>600</v>
      </c>
      <c r="C254" s="20">
        <v>25</v>
      </c>
    </row>
    <row r="255" spans="1:3" x14ac:dyDescent="0.3">
      <c r="A255" s="5" t="s">
        <v>32</v>
      </c>
      <c r="B255" s="43"/>
      <c r="C255" s="43"/>
    </row>
    <row r="256" spans="1:3" x14ac:dyDescent="0.3">
      <c r="A256" s="6" t="s">
        <v>26</v>
      </c>
      <c r="B256" s="8">
        <v>425389</v>
      </c>
      <c r="C256" s="7">
        <v>17724.541666666664</v>
      </c>
    </row>
    <row r="257" spans="1:3" x14ac:dyDescent="0.3">
      <c r="A257" s="9" t="s">
        <v>24</v>
      </c>
      <c r="B257" s="11">
        <v>406829</v>
      </c>
      <c r="C257" s="10">
        <v>16951.208333333332</v>
      </c>
    </row>
    <row r="258" spans="1:3" s="15" customFormat="1" x14ac:dyDescent="0.3">
      <c r="A258" s="12" t="s">
        <v>40</v>
      </c>
      <c r="B258" s="13">
        <v>251800</v>
      </c>
      <c r="C258" s="14">
        <v>10491.666666666666</v>
      </c>
    </row>
    <row r="259" spans="1:3" x14ac:dyDescent="0.3">
      <c r="A259" s="16" t="s">
        <v>1</v>
      </c>
      <c r="B259" s="17">
        <v>31800</v>
      </c>
      <c r="C259" s="20">
        <v>1325</v>
      </c>
    </row>
    <row r="260" spans="1:3" x14ac:dyDescent="0.3">
      <c r="A260" s="16" t="s">
        <v>2</v>
      </c>
      <c r="B260" s="19">
        <v>0</v>
      </c>
      <c r="C260" s="20">
        <v>0</v>
      </c>
    </row>
    <row r="261" spans="1:3" s="24" customFormat="1" x14ac:dyDescent="0.3">
      <c r="A261" s="21" t="s">
        <v>41</v>
      </c>
      <c r="B261" s="22">
        <v>0</v>
      </c>
      <c r="C261" s="23">
        <v>0</v>
      </c>
    </row>
    <row r="262" spans="1:3" s="28" customFormat="1" x14ac:dyDescent="0.3">
      <c r="A262" s="25" t="s">
        <v>42</v>
      </c>
      <c r="B262" s="26">
        <v>123229</v>
      </c>
      <c r="C262" s="27">
        <v>5134.541666666667</v>
      </c>
    </row>
    <row r="263" spans="1:3" x14ac:dyDescent="0.3">
      <c r="A263" s="16" t="s">
        <v>3</v>
      </c>
      <c r="B263" s="17">
        <v>67200</v>
      </c>
      <c r="C263" s="20">
        <v>2800</v>
      </c>
    </row>
    <row r="264" spans="1:3" x14ac:dyDescent="0.3">
      <c r="A264" s="16" t="s">
        <v>4</v>
      </c>
      <c r="B264" s="17">
        <v>240</v>
      </c>
      <c r="C264" s="20">
        <v>10</v>
      </c>
    </row>
    <row r="265" spans="1:3" x14ac:dyDescent="0.3">
      <c r="A265" s="16" t="s">
        <v>5</v>
      </c>
      <c r="B265" s="17">
        <v>0</v>
      </c>
      <c r="C265" s="20"/>
    </row>
    <row r="266" spans="1:3" x14ac:dyDescent="0.3">
      <c r="A266" s="16" t="s">
        <v>6</v>
      </c>
      <c r="B266" s="17">
        <v>16800</v>
      </c>
      <c r="C266" s="20">
        <v>867.859375</v>
      </c>
    </row>
    <row r="267" spans="1:3" x14ac:dyDescent="0.3">
      <c r="A267" s="16" t="s">
        <v>7</v>
      </c>
      <c r="B267" s="17">
        <v>0</v>
      </c>
      <c r="C267" s="20">
        <v>0</v>
      </c>
    </row>
    <row r="268" spans="1:3" x14ac:dyDescent="0.3">
      <c r="A268" s="16" t="s">
        <v>8</v>
      </c>
      <c r="B268" s="17">
        <v>38989</v>
      </c>
      <c r="C268" s="20">
        <v>1624.5416666666667</v>
      </c>
    </row>
    <row r="269" spans="1:3" x14ac:dyDescent="0.3">
      <c r="A269" s="9" t="s">
        <v>27</v>
      </c>
      <c r="B269" s="11">
        <v>3240</v>
      </c>
      <c r="C269" s="10">
        <v>135</v>
      </c>
    </row>
    <row r="270" spans="1:3" s="15" customFormat="1" x14ac:dyDescent="0.3">
      <c r="A270" s="12" t="s">
        <v>40</v>
      </c>
      <c r="B270" s="30">
        <v>3000</v>
      </c>
      <c r="C270" s="14">
        <v>125</v>
      </c>
    </row>
    <row r="271" spans="1:3" x14ac:dyDescent="0.3">
      <c r="A271" s="16" t="s">
        <v>1</v>
      </c>
      <c r="B271" s="19">
        <v>0</v>
      </c>
      <c r="C271" s="20">
        <v>0</v>
      </c>
    </row>
    <row r="272" spans="1:3" x14ac:dyDescent="0.3">
      <c r="A272" s="16" t="s">
        <v>2</v>
      </c>
      <c r="B272" s="19">
        <v>0</v>
      </c>
      <c r="C272" s="20">
        <v>0</v>
      </c>
    </row>
    <row r="273" spans="1:3" s="24" customFormat="1" x14ac:dyDescent="0.3">
      <c r="A273" s="21" t="s">
        <v>41</v>
      </c>
      <c r="B273" s="22">
        <v>0</v>
      </c>
      <c r="C273" s="23">
        <v>0</v>
      </c>
    </row>
    <row r="274" spans="1:3" s="28" customFormat="1" x14ac:dyDescent="0.3">
      <c r="A274" s="25" t="s">
        <v>42</v>
      </c>
      <c r="B274" s="26">
        <v>240</v>
      </c>
      <c r="C274" s="27">
        <v>10</v>
      </c>
    </row>
    <row r="275" spans="1:3" x14ac:dyDescent="0.3">
      <c r="A275" s="16" t="s">
        <v>3</v>
      </c>
      <c r="B275" s="19">
        <v>240</v>
      </c>
      <c r="C275" s="20">
        <v>10</v>
      </c>
    </row>
    <row r="276" spans="1:3" x14ac:dyDescent="0.3">
      <c r="A276" s="16" t="s">
        <v>4</v>
      </c>
      <c r="B276" s="19">
        <v>0</v>
      </c>
      <c r="C276" s="20">
        <v>0</v>
      </c>
    </row>
    <row r="277" spans="1:3" x14ac:dyDescent="0.3">
      <c r="A277" s="16" t="s">
        <v>6</v>
      </c>
      <c r="B277" s="19">
        <v>0</v>
      </c>
      <c r="C277" s="20">
        <v>0</v>
      </c>
    </row>
    <row r="278" spans="1:3" x14ac:dyDescent="0.3">
      <c r="A278" s="16" t="s">
        <v>7</v>
      </c>
      <c r="B278" s="19">
        <v>0</v>
      </c>
      <c r="C278" s="20">
        <v>0</v>
      </c>
    </row>
    <row r="279" spans="1:3" x14ac:dyDescent="0.3">
      <c r="A279" s="16" t="s">
        <v>8</v>
      </c>
      <c r="B279" s="19">
        <v>0</v>
      </c>
      <c r="C279" s="20">
        <v>0</v>
      </c>
    </row>
    <row r="280" spans="1:3" x14ac:dyDescent="0.3">
      <c r="A280" s="9" t="s">
        <v>28</v>
      </c>
      <c r="B280" s="11">
        <v>15320</v>
      </c>
      <c r="C280" s="10">
        <v>638.33333333333337</v>
      </c>
    </row>
    <row r="281" spans="1:3" s="15" customFormat="1" x14ac:dyDescent="0.3">
      <c r="A281" s="12" t="s">
        <v>40</v>
      </c>
      <c r="B281" s="30">
        <v>10100</v>
      </c>
      <c r="C281" s="14">
        <v>420.83333333333331</v>
      </c>
    </row>
    <row r="282" spans="1:3" x14ac:dyDescent="0.3">
      <c r="A282" s="16" t="s">
        <v>1</v>
      </c>
      <c r="B282" s="19">
        <v>0</v>
      </c>
      <c r="C282" s="20">
        <v>0</v>
      </c>
    </row>
    <row r="283" spans="1:3" x14ac:dyDescent="0.3">
      <c r="A283" s="16" t="s">
        <v>2</v>
      </c>
      <c r="B283" s="19">
        <v>0</v>
      </c>
      <c r="C283" s="20">
        <v>0</v>
      </c>
    </row>
    <row r="284" spans="1:3" s="24" customFormat="1" x14ac:dyDescent="0.3">
      <c r="A284" s="21" t="s">
        <v>41</v>
      </c>
      <c r="B284" s="22">
        <v>20</v>
      </c>
      <c r="C284" s="23">
        <v>0.83333333333333337</v>
      </c>
    </row>
    <row r="285" spans="1:3" s="28" customFormat="1" x14ac:dyDescent="0.3">
      <c r="A285" s="25" t="s">
        <v>42</v>
      </c>
      <c r="B285" s="26">
        <v>5200</v>
      </c>
      <c r="C285" s="27">
        <v>216.66666666666666</v>
      </c>
    </row>
    <row r="286" spans="1:3" x14ac:dyDescent="0.3">
      <c r="A286" s="16" t="s">
        <v>3</v>
      </c>
      <c r="B286" s="19">
        <v>0</v>
      </c>
      <c r="C286" s="20">
        <v>0</v>
      </c>
    </row>
    <row r="287" spans="1:3" x14ac:dyDescent="0.3">
      <c r="A287" s="16" t="s">
        <v>4</v>
      </c>
      <c r="B287" s="19">
        <v>0</v>
      </c>
      <c r="C287" s="20">
        <v>0</v>
      </c>
    </row>
    <row r="288" spans="1:3" x14ac:dyDescent="0.3">
      <c r="A288" s="16" t="s">
        <v>6</v>
      </c>
      <c r="B288" s="19">
        <v>0</v>
      </c>
      <c r="C288" s="20">
        <v>0</v>
      </c>
    </row>
    <row r="289" spans="1:3" x14ac:dyDescent="0.3">
      <c r="A289" s="16" t="s">
        <v>7</v>
      </c>
      <c r="B289" s="19">
        <v>0</v>
      </c>
      <c r="C289" s="20">
        <v>0</v>
      </c>
    </row>
    <row r="290" spans="1:3" x14ac:dyDescent="0.3">
      <c r="A290" s="16" t="s">
        <v>8</v>
      </c>
      <c r="B290" s="19">
        <v>5200</v>
      </c>
      <c r="C290" s="20">
        <v>216.66666666666666</v>
      </c>
    </row>
    <row r="291" spans="1:3" x14ac:dyDescent="0.3">
      <c r="A291" s="5" t="s">
        <v>31</v>
      </c>
      <c r="B291" s="43"/>
      <c r="C291" s="43"/>
    </row>
    <row r="292" spans="1:3" x14ac:dyDescent="0.3">
      <c r="A292" s="6" t="s">
        <v>26</v>
      </c>
      <c r="B292" s="8">
        <v>421069</v>
      </c>
      <c r="C292" s="7">
        <v>17544.541666666664</v>
      </c>
    </row>
    <row r="293" spans="1:3" x14ac:dyDescent="0.3">
      <c r="A293" s="9" t="s">
        <v>24</v>
      </c>
      <c r="B293" s="11">
        <v>406829</v>
      </c>
      <c r="C293" s="10">
        <v>16951.208333333332</v>
      </c>
    </row>
    <row r="294" spans="1:3" s="15" customFormat="1" x14ac:dyDescent="0.3">
      <c r="A294" s="12" t="s">
        <v>40</v>
      </c>
      <c r="B294" s="13">
        <v>251800</v>
      </c>
      <c r="C294" s="14">
        <v>10491.666666666666</v>
      </c>
    </row>
    <row r="295" spans="1:3" x14ac:dyDescent="0.3">
      <c r="A295" s="16" t="s">
        <v>1</v>
      </c>
      <c r="B295" s="17">
        <v>31800</v>
      </c>
      <c r="C295" s="20">
        <v>1325</v>
      </c>
    </row>
    <row r="296" spans="1:3" x14ac:dyDescent="0.3">
      <c r="A296" s="16" t="s">
        <v>2</v>
      </c>
      <c r="B296" s="19">
        <v>0</v>
      </c>
      <c r="C296" s="20">
        <v>0</v>
      </c>
    </row>
    <row r="297" spans="1:3" s="24" customFormat="1" x14ac:dyDescent="0.3">
      <c r="A297" s="21" t="s">
        <v>41</v>
      </c>
      <c r="B297" s="22">
        <v>0</v>
      </c>
      <c r="C297" s="23">
        <v>0</v>
      </c>
    </row>
    <row r="298" spans="1:3" s="28" customFormat="1" x14ac:dyDescent="0.3">
      <c r="A298" s="25" t="s">
        <v>42</v>
      </c>
      <c r="B298" s="26">
        <v>123229</v>
      </c>
      <c r="C298" s="27">
        <v>5134.541666666667</v>
      </c>
    </row>
    <row r="299" spans="1:3" x14ac:dyDescent="0.3">
      <c r="A299" s="16" t="s">
        <v>3</v>
      </c>
      <c r="B299" s="17">
        <v>67200</v>
      </c>
      <c r="C299" s="20">
        <v>2800</v>
      </c>
    </row>
    <row r="300" spans="1:3" x14ac:dyDescent="0.3">
      <c r="A300" s="16" t="s">
        <v>4</v>
      </c>
      <c r="B300" s="17">
        <v>240</v>
      </c>
      <c r="C300" s="20">
        <v>10</v>
      </c>
    </row>
    <row r="301" spans="1:3" x14ac:dyDescent="0.3">
      <c r="A301" s="16" t="s">
        <v>5</v>
      </c>
      <c r="B301" s="17">
        <v>0</v>
      </c>
      <c r="C301" s="20"/>
    </row>
    <row r="302" spans="1:3" x14ac:dyDescent="0.3">
      <c r="A302" s="16" t="s">
        <v>6</v>
      </c>
      <c r="B302" s="17">
        <v>16800</v>
      </c>
      <c r="C302" s="20">
        <v>867.859375</v>
      </c>
    </row>
    <row r="303" spans="1:3" x14ac:dyDescent="0.3">
      <c r="A303" s="16" t="s">
        <v>7</v>
      </c>
      <c r="B303" s="17">
        <v>0</v>
      </c>
      <c r="C303" s="20">
        <v>0</v>
      </c>
    </row>
    <row r="304" spans="1:3" x14ac:dyDescent="0.3">
      <c r="A304" s="16" t="s">
        <v>8</v>
      </c>
      <c r="B304" s="17">
        <v>38989</v>
      </c>
      <c r="C304" s="20">
        <v>1624.5416666666667</v>
      </c>
    </row>
    <row r="305" spans="1:3" x14ac:dyDescent="0.3">
      <c r="A305" s="9" t="s">
        <v>27</v>
      </c>
      <c r="B305" s="11">
        <v>3240</v>
      </c>
      <c r="C305" s="10">
        <v>135</v>
      </c>
    </row>
    <row r="306" spans="1:3" s="15" customFormat="1" x14ac:dyDescent="0.3">
      <c r="A306" s="12" t="s">
        <v>40</v>
      </c>
      <c r="B306" s="30">
        <v>3000</v>
      </c>
      <c r="C306" s="14">
        <v>125</v>
      </c>
    </row>
    <row r="307" spans="1:3" x14ac:dyDescent="0.3">
      <c r="A307" s="16" t="s">
        <v>1</v>
      </c>
      <c r="B307" s="19">
        <v>0</v>
      </c>
      <c r="C307" s="20">
        <v>0</v>
      </c>
    </row>
    <row r="308" spans="1:3" x14ac:dyDescent="0.3">
      <c r="A308" s="16" t="s">
        <v>2</v>
      </c>
      <c r="B308" s="19">
        <v>0</v>
      </c>
      <c r="C308" s="20">
        <v>0</v>
      </c>
    </row>
    <row r="309" spans="1:3" s="24" customFormat="1" x14ac:dyDescent="0.3">
      <c r="A309" s="21" t="s">
        <v>41</v>
      </c>
      <c r="B309" s="22">
        <v>0</v>
      </c>
      <c r="C309" s="23">
        <v>0</v>
      </c>
    </row>
    <row r="310" spans="1:3" s="28" customFormat="1" x14ac:dyDescent="0.3">
      <c r="A310" s="25" t="s">
        <v>42</v>
      </c>
      <c r="B310" s="26">
        <v>240</v>
      </c>
      <c r="C310" s="27">
        <v>10</v>
      </c>
    </row>
    <row r="311" spans="1:3" x14ac:dyDescent="0.3">
      <c r="A311" s="16" t="s">
        <v>3</v>
      </c>
      <c r="B311" s="19">
        <v>240</v>
      </c>
      <c r="C311" s="20">
        <v>10</v>
      </c>
    </row>
    <row r="312" spans="1:3" x14ac:dyDescent="0.3">
      <c r="A312" s="16" t="s">
        <v>4</v>
      </c>
      <c r="B312" s="19">
        <v>0</v>
      </c>
      <c r="C312" s="20">
        <v>0</v>
      </c>
    </row>
    <row r="313" spans="1:3" x14ac:dyDescent="0.3">
      <c r="A313" s="16" t="s">
        <v>6</v>
      </c>
      <c r="B313" s="19">
        <v>0</v>
      </c>
      <c r="C313" s="20">
        <v>0</v>
      </c>
    </row>
    <row r="314" spans="1:3" x14ac:dyDescent="0.3">
      <c r="A314" s="16" t="s">
        <v>7</v>
      </c>
      <c r="B314" s="19">
        <v>0</v>
      </c>
      <c r="C314" s="20">
        <v>0</v>
      </c>
    </row>
    <row r="315" spans="1:3" x14ac:dyDescent="0.3">
      <c r="A315" s="16" t="s">
        <v>8</v>
      </c>
      <c r="B315" s="19">
        <v>0</v>
      </c>
      <c r="C315" s="20">
        <v>0</v>
      </c>
    </row>
    <row r="316" spans="1:3" x14ac:dyDescent="0.3">
      <c r="A316" s="9" t="s">
        <v>28</v>
      </c>
      <c r="B316" s="11">
        <v>11000</v>
      </c>
      <c r="C316" s="10">
        <v>458.33333333333331</v>
      </c>
    </row>
    <row r="317" spans="1:3" s="15" customFormat="1" x14ac:dyDescent="0.3">
      <c r="A317" s="12" t="s">
        <v>40</v>
      </c>
      <c r="B317" s="30">
        <v>6000</v>
      </c>
      <c r="C317" s="14">
        <v>250</v>
      </c>
    </row>
    <row r="318" spans="1:3" x14ac:dyDescent="0.3">
      <c r="A318" s="16" t="s">
        <v>1</v>
      </c>
      <c r="B318" s="19">
        <v>0</v>
      </c>
      <c r="C318" s="20">
        <v>0</v>
      </c>
    </row>
    <row r="319" spans="1:3" x14ac:dyDescent="0.3">
      <c r="A319" s="16" t="s">
        <v>2</v>
      </c>
      <c r="B319" s="19">
        <v>0</v>
      </c>
      <c r="C319" s="20">
        <v>0</v>
      </c>
    </row>
    <row r="320" spans="1:3" s="24" customFormat="1" x14ac:dyDescent="0.3">
      <c r="A320" s="21" t="s">
        <v>41</v>
      </c>
      <c r="B320" s="22">
        <v>0</v>
      </c>
      <c r="C320" s="23">
        <v>0</v>
      </c>
    </row>
    <row r="321" spans="1:3" s="28" customFormat="1" x14ac:dyDescent="0.3">
      <c r="A321" s="25" t="s">
        <v>42</v>
      </c>
      <c r="B321" s="26">
        <v>5000</v>
      </c>
      <c r="C321" s="27">
        <v>208.33333333333334</v>
      </c>
    </row>
    <row r="322" spans="1:3" x14ac:dyDescent="0.3">
      <c r="A322" s="16" t="s">
        <v>3</v>
      </c>
      <c r="B322" s="19">
        <v>0</v>
      </c>
      <c r="C322" s="20">
        <v>0</v>
      </c>
    </row>
    <row r="323" spans="1:3" x14ac:dyDescent="0.3">
      <c r="A323" s="16" t="s">
        <v>4</v>
      </c>
      <c r="B323" s="19">
        <v>0</v>
      </c>
      <c r="C323" s="20">
        <v>0</v>
      </c>
    </row>
    <row r="324" spans="1:3" x14ac:dyDescent="0.3">
      <c r="A324" s="16" t="s">
        <v>6</v>
      </c>
      <c r="B324" s="19">
        <v>0</v>
      </c>
      <c r="C324" s="20">
        <v>0</v>
      </c>
    </row>
    <row r="325" spans="1:3" x14ac:dyDescent="0.3">
      <c r="A325" s="16" t="s">
        <v>7</v>
      </c>
      <c r="B325" s="19">
        <v>0</v>
      </c>
      <c r="C325" s="20">
        <v>0</v>
      </c>
    </row>
    <row r="326" spans="1:3" x14ac:dyDescent="0.3">
      <c r="A326" s="16" t="s">
        <v>8</v>
      </c>
      <c r="B326" s="19">
        <v>5000</v>
      </c>
      <c r="C326" s="20">
        <v>208.33333333333334</v>
      </c>
    </row>
    <row r="327" spans="1:3" x14ac:dyDescent="0.3">
      <c r="A327" s="5" t="s">
        <v>30</v>
      </c>
      <c r="B327" s="43"/>
      <c r="C327" s="43"/>
    </row>
    <row r="328" spans="1:3" x14ac:dyDescent="0.3">
      <c r="A328" s="6" t="s">
        <v>26</v>
      </c>
      <c r="B328" s="8">
        <v>431255</v>
      </c>
      <c r="C328" s="7">
        <v>17968.958333333332</v>
      </c>
    </row>
    <row r="329" spans="1:3" x14ac:dyDescent="0.3">
      <c r="A329" s="9" t="s">
        <v>24</v>
      </c>
      <c r="B329" s="11">
        <v>406829</v>
      </c>
      <c r="C329" s="10">
        <v>16951.208333333332</v>
      </c>
    </row>
    <row r="330" spans="1:3" s="15" customFormat="1" x14ac:dyDescent="0.3">
      <c r="A330" s="12" t="s">
        <v>40</v>
      </c>
      <c r="B330" s="13">
        <v>251800</v>
      </c>
      <c r="C330" s="14">
        <v>10491.666666666666</v>
      </c>
    </row>
    <row r="331" spans="1:3" x14ac:dyDescent="0.3">
      <c r="A331" s="16" t="s">
        <v>1</v>
      </c>
      <c r="B331" s="17">
        <v>31800</v>
      </c>
      <c r="C331" s="20">
        <v>1325</v>
      </c>
    </row>
    <row r="332" spans="1:3" x14ac:dyDescent="0.3">
      <c r="A332" s="16" t="s">
        <v>2</v>
      </c>
      <c r="B332" s="19">
        <v>0</v>
      </c>
      <c r="C332" s="20">
        <v>0</v>
      </c>
    </row>
    <row r="333" spans="1:3" s="24" customFormat="1" x14ac:dyDescent="0.3">
      <c r="A333" s="21" t="s">
        <v>41</v>
      </c>
      <c r="B333" s="22">
        <v>0</v>
      </c>
      <c r="C333" s="23">
        <v>0</v>
      </c>
    </row>
    <row r="334" spans="1:3" s="28" customFormat="1" x14ac:dyDescent="0.3">
      <c r="A334" s="25" t="s">
        <v>42</v>
      </c>
      <c r="B334" s="26">
        <v>123229</v>
      </c>
      <c r="C334" s="27">
        <v>5134.541666666667</v>
      </c>
    </row>
    <row r="335" spans="1:3" x14ac:dyDescent="0.3">
      <c r="A335" s="16" t="s">
        <v>3</v>
      </c>
      <c r="B335" s="17">
        <v>67200</v>
      </c>
      <c r="C335" s="20">
        <v>2800</v>
      </c>
    </row>
    <row r="336" spans="1:3" x14ac:dyDescent="0.3">
      <c r="A336" s="16" t="s">
        <v>4</v>
      </c>
      <c r="B336" s="17">
        <v>240</v>
      </c>
      <c r="C336" s="20">
        <v>10</v>
      </c>
    </row>
    <row r="337" spans="1:3" x14ac:dyDescent="0.3">
      <c r="A337" s="16" t="s">
        <v>5</v>
      </c>
      <c r="B337" s="17">
        <v>0</v>
      </c>
      <c r="C337" s="20"/>
    </row>
    <row r="338" spans="1:3" x14ac:dyDescent="0.3">
      <c r="A338" s="16" t="s">
        <v>6</v>
      </c>
      <c r="B338" s="17">
        <v>16800</v>
      </c>
      <c r="C338" s="20">
        <v>867.859375</v>
      </c>
    </row>
    <row r="339" spans="1:3" x14ac:dyDescent="0.3">
      <c r="A339" s="16" t="s">
        <v>7</v>
      </c>
      <c r="B339" s="17">
        <v>0</v>
      </c>
      <c r="C339" s="20">
        <v>0</v>
      </c>
    </row>
    <row r="340" spans="1:3" x14ac:dyDescent="0.3">
      <c r="A340" s="16" t="s">
        <v>8</v>
      </c>
      <c r="B340" s="17">
        <v>38989</v>
      </c>
      <c r="C340" s="20">
        <v>1624.5416666666667</v>
      </c>
    </row>
    <row r="341" spans="1:3" x14ac:dyDescent="0.3">
      <c r="A341" s="9" t="s">
        <v>27</v>
      </c>
      <c r="B341" s="11">
        <v>23900</v>
      </c>
      <c r="C341" s="10">
        <v>995.83333333333337</v>
      </c>
    </row>
    <row r="342" spans="1:3" s="15" customFormat="1" x14ac:dyDescent="0.3">
      <c r="A342" s="12" t="s">
        <v>40</v>
      </c>
      <c r="B342" s="30">
        <v>5000</v>
      </c>
      <c r="C342" s="14">
        <v>208.33333333333334</v>
      </c>
    </row>
    <row r="343" spans="1:3" x14ac:dyDescent="0.3">
      <c r="A343" s="16" t="s">
        <v>1</v>
      </c>
      <c r="B343" s="19">
        <v>0</v>
      </c>
      <c r="C343" s="20">
        <v>0</v>
      </c>
    </row>
    <row r="344" spans="1:3" x14ac:dyDescent="0.3">
      <c r="A344" s="16" t="s">
        <v>2</v>
      </c>
      <c r="B344" s="19">
        <v>0</v>
      </c>
      <c r="C344" s="20">
        <v>0</v>
      </c>
    </row>
    <row r="345" spans="1:3" s="24" customFormat="1" x14ac:dyDescent="0.3">
      <c r="A345" s="21" t="s">
        <v>41</v>
      </c>
      <c r="B345" s="22">
        <v>0</v>
      </c>
      <c r="C345" s="23">
        <v>0</v>
      </c>
    </row>
    <row r="346" spans="1:3" s="28" customFormat="1" x14ac:dyDescent="0.3">
      <c r="A346" s="25" t="s">
        <v>42</v>
      </c>
      <c r="B346" s="26">
        <v>18900</v>
      </c>
      <c r="C346" s="27">
        <v>787.5</v>
      </c>
    </row>
    <row r="347" spans="1:3" x14ac:dyDescent="0.3">
      <c r="A347" s="16" t="s">
        <v>3</v>
      </c>
      <c r="B347" s="19">
        <v>18100</v>
      </c>
      <c r="C347" s="20">
        <v>754.16666666666663</v>
      </c>
    </row>
    <row r="348" spans="1:3" x14ac:dyDescent="0.3">
      <c r="A348" s="16" t="s">
        <v>4</v>
      </c>
      <c r="B348" s="19">
        <v>800</v>
      </c>
      <c r="C348" s="20">
        <v>33.333333333333336</v>
      </c>
    </row>
    <row r="349" spans="1:3" x14ac:dyDescent="0.3">
      <c r="A349" s="16" t="s">
        <v>6</v>
      </c>
      <c r="B349" s="19">
        <v>0</v>
      </c>
      <c r="C349" s="20">
        <v>0</v>
      </c>
    </row>
    <row r="350" spans="1:3" x14ac:dyDescent="0.3">
      <c r="A350" s="16" t="s">
        <v>7</v>
      </c>
      <c r="B350" s="19">
        <v>0</v>
      </c>
      <c r="C350" s="20">
        <v>0</v>
      </c>
    </row>
    <row r="351" spans="1:3" x14ac:dyDescent="0.3">
      <c r="A351" s="16" t="s">
        <v>8</v>
      </c>
      <c r="B351" s="19">
        <v>0</v>
      </c>
      <c r="C351" s="20">
        <v>0</v>
      </c>
    </row>
    <row r="352" spans="1:3" x14ac:dyDescent="0.3">
      <c r="A352" s="9" t="s">
        <v>28</v>
      </c>
      <c r="B352" s="11">
        <v>526</v>
      </c>
      <c r="C352" s="10">
        <v>21.916666666666668</v>
      </c>
    </row>
    <row r="353" spans="1:3" s="15" customFormat="1" x14ac:dyDescent="0.3">
      <c r="A353" s="12" t="s">
        <v>40</v>
      </c>
      <c r="B353" s="30">
        <v>300</v>
      </c>
      <c r="C353" s="14">
        <v>12.5</v>
      </c>
    </row>
    <row r="354" spans="1:3" x14ac:dyDescent="0.3">
      <c r="A354" s="16" t="s">
        <v>1</v>
      </c>
      <c r="B354" s="19">
        <v>0</v>
      </c>
      <c r="C354" s="20">
        <v>0</v>
      </c>
    </row>
    <row r="355" spans="1:3" x14ac:dyDescent="0.3">
      <c r="A355" s="16" t="s">
        <v>2</v>
      </c>
      <c r="B355" s="19">
        <v>0</v>
      </c>
      <c r="C355" s="20">
        <v>0</v>
      </c>
    </row>
    <row r="356" spans="1:3" s="24" customFormat="1" x14ac:dyDescent="0.3">
      <c r="A356" s="21" t="s">
        <v>41</v>
      </c>
      <c r="B356" s="22">
        <v>0</v>
      </c>
      <c r="C356" s="23">
        <v>0</v>
      </c>
    </row>
    <row r="357" spans="1:3" s="28" customFormat="1" x14ac:dyDescent="0.3">
      <c r="A357" s="25" t="s">
        <v>42</v>
      </c>
      <c r="B357" s="26">
        <v>226</v>
      </c>
      <c r="C357" s="27">
        <v>9.4166666666666661</v>
      </c>
    </row>
    <row r="358" spans="1:3" x14ac:dyDescent="0.3">
      <c r="A358" s="16" t="s">
        <v>3</v>
      </c>
      <c r="B358" s="19">
        <v>0</v>
      </c>
      <c r="C358" s="20">
        <v>0</v>
      </c>
    </row>
    <row r="359" spans="1:3" x14ac:dyDescent="0.3">
      <c r="A359" s="16" t="s">
        <v>4</v>
      </c>
      <c r="B359" s="19">
        <v>0</v>
      </c>
      <c r="C359" s="20">
        <v>0</v>
      </c>
    </row>
    <row r="360" spans="1:3" x14ac:dyDescent="0.3">
      <c r="A360" s="16" t="s">
        <v>6</v>
      </c>
      <c r="B360" s="19">
        <v>0</v>
      </c>
      <c r="C360" s="20">
        <v>0</v>
      </c>
    </row>
    <row r="361" spans="1:3" x14ac:dyDescent="0.3">
      <c r="A361" s="16" t="s">
        <v>7</v>
      </c>
      <c r="B361" s="19">
        <v>0</v>
      </c>
      <c r="C361" s="20">
        <v>0</v>
      </c>
    </row>
    <row r="362" spans="1:3" x14ac:dyDescent="0.3">
      <c r="A362" s="16" t="s">
        <v>8</v>
      </c>
      <c r="B362" s="19">
        <v>226</v>
      </c>
      <c r="C362" s="20">
        <v>9.4166666666666661</v>
      </c>
    </row>
    <row r="363" spans="1:3" x14ac:dyDescent="0.3">
      <c r="A363" s="5" t="s">
        <v>10</v>
      </c>
      <c r="B363" s="43"/>
      <c r="C363" s="43"/>
    </row>
    <row r="364" spans="1:3" x14ac:dyDescent="0.3">
      <c r="A364" s="6" t="s">
        <v>26</v>
      </c>
      <c r="B364" s="8">
        <v>445469</v>
      </c>
      <c r="C364" s="7">
        <v>18561.208333333332</v>
      </c>
    </row>
    <row r="365" spans="1:3" x14ac:dyDescent="0.3">
      <c r="A365" s="9" t="s">
        <v>24</v>
      </c>
      <c r="B365" s="11">
        <v>406829</v>
      </c>
      <c r="C365" s="10">
        <v>16951.208333333332</v>
      </c>
    </row>
    <row r="366" spans="1:3" s="15" customFormat="1" x14ac:dyDescent="0.3">
      <c r="A366" s="12" t="s">
        <v>40</v>
      </c>
      <c r="B366" s="13">
        <v>251800</v>
      </c>
      <c r="C366" s="14">
        <v>10491.666666666666</v>
      </c>
    </row>
    <row r="367" spans="1:3" x14ac:dyDescent="0.3">
      <c r="A367" s="16" t="s">
        <v>1</v>
      </c>
      <c r="B367" s="17">
        <v>31800</v>
      </c>
      <c r="C367" s="20">
        <v>1325</v>
      </c>
    </row>
    <row r="368" spans="1:3" x14ac:dyDescent="0.3">
      <c r="A368" s="16" t="s">
        <v>2</v>
      </c>
      <c r="B368" s="19">
        <v>0</v>
      </c>
      <c r="C368" s="20">
        <v>0</v>
      </c>
    </row>
    <row r="369" spans="1:3" s="24" customFormat="1" x14ac:dyDescent="0.3">
      <c r="A369" s="21" t="s">
        <v>41</v>
      </c>
      <c r="B369" s="22">
        <v>0</v>
      </c>
      <c r="C369" s="23">
        <v>0</v>
      </c>
    </row>
    <row r="370" spans="1:3" s="28" customFormat="1" x14ac:dyDescent="0.3">
      <c r="A370" s="25" t="s">
        <v>42</v>
      </c>
      <c r="B370" s="26">
        <v>123229</v>
      </c>
      <c r="C370" s="27">
        <v>5134.541666666667</v>
      </c>
    </row>
    <row r="371" spans="1:3" x14ac:dyDescent="0.3">
      <c r="A371" s="16" t="s">
        <v>3</v>
      </c>
      <c r="B371" s="17">
        <v>67200</v>
      </c>
      <c r="C371" s="20">
        <v>2800</v>
      </c>
    </row>
    <row r="372" spans="1:3" x14ac:dyDescent="0.3">
      <c r="A372" s="16" t="s">
        <v>4</v>
      </c>
      <c r="B372" s="17">
        <v>240</v>
      </c>
      <c r="C372" s="20">
        <v>10</v>
      </c>
    </row>
    <row r="373" spans="1:3" x14ac:dyDescent="0.3">
      <c r="A373" s="16" t="s">
        <v>5</v>
      </c>
      <c r="B373" s="17">
        <v>0</v>
      </c>
      <c r="C373" s="20"/>
    </row>
    <row r="374" spans="1:3" x14ac:dyDescent="0.3">
      <c r="A374" s="16" t="s">
        <v>6</v>
      </c>
      <c r="B374" s="17">
        <v>16800</v>
      </c>
      <c r="C374" s="20">
        <v>867.859375</v>
      </c>
    </row>
    <row r="375" spans="1:3" x14ac:dyDescent="0.3">
      <c r="A375" s="16" t="s">
        <v>7</v>
      </c>
      <c r="B375" s="17">
        <v>0</v>
      </c>
      <c r="C375" s="20">
        <v>0</v>
      </c>
    </row>
    <row r="376" spans="1:3" x14ac:dyDescent="0.3">
      <c r="A376" s="16" t="s">
        <v>8</v>
      </c>
      <c r="B376" s="17">
        <v>38989</v>
      </c>
      <c r="C376" s="20">
        <v>1624.5416666666667</v>
      </c>
    </row>
    <row r="377" spans="1:3" x14ac:dyDescent="0.3">
      <c r="A377" s="9" t="s">
        <v>27</v>
      </c>
      <c r="B377" s="11">
        <v>23900</v>
      </c>
      <c r="C377" s="10">
        <v>995.83333333333337</v>
      </c>
    </row>
    <row r="378" spans="1:3" s="15" customFormat="1" x14ac:dyDescent="0.3">
      <c r="A378" s="12" t="s">
        <v>40</v>
      </c>
      <c r="B378" s="30">
        <v>5000</v>
      </c>
      <c r="C378" s="14">
        <v>208.33333333333334</v>
      </c>
    </row>
    <row r="379" spans="1:3" x14ac:dyDescent="0.3">
      <c r="A379" s="16" t="s">
        <v>1</v>
      </c>
      <c r="B379" s="19">
        <v>0</v>
      </c>
      <c r="C379" s="20">
        <v>0</v>
      </c>
    </row>
    <row r="380" spans="1:3" x14ac:dyDescent="0.3">
      <c r="A380" s="16" t="s">
        <v>2</v>
      </c>
      <c r="B380" s="19">
        <v>0</v>
      </c>
      <c r="C380" s="20">
        <v>0</v>
      </c>
    </row>
    <row r="381" spans="1:3" s="24" customFormat="1" x14ac:dyDescent="0.3">
      <c r="A381" s="21" t="s">
        <v>41</v>
      </c>
      <c r="B381" s="22">
        <v>0</v>
      </c>
      <c r="C381" s="23">
        <v>0</v>
      </c>
    </row>
    <row r="382" spans="1:3" s="28" customFormat="1" x14ac:dyDescent="0.3">
      <c r="A382" s="25" t="s">
        <v>42</v>
      </c>
      <c r="B382" s="26">
        <v>18900</v>
      </c>
      <c r="C382" s="27">
        <v>787.5</v>
      </c>
    </row>
    <row r="383" spans="1:3" x14ac:dyDescent="0.3">
      <c r="A383" s="16" t="s">
        <v>3</v>
      </c>
      <c r="B383" s="19">
        <v>18100</v>
      </c>
      <c r="C383" s="20">
        <v>754.16666666666663</v>
      </c>
    </row>
    <row r="384" spans="1:3" x14ac:dyDescent="0.3">
      <c r="A384" s="16" t="s">
        <v>4</v>
      </c>
      <c r="B384" s="19">
        <v>800</v>
      </c>
      <c r="C384" s="20">
        <v>33.333333333333336</v>
      </c>
    </row>
    <row r="385" spans="1:3" x14ac:dyDescent="0.3">
      <c r="A385" s="16" t="s">
        <v>6</v>
      </c>
      <c r="B385" s="19">
        <v>0</v>
      </c>
      <c r="C385" s="20">
        <v>0</v>
      </c>
    </row>
    <row r="386" spans="1:3" x14ac:dyDescent="0.3">
      <c r="A386" s="16" t="s">
        <v>7</v>
      </c>
      <c r="B386" s="19">
        <v>0</v>
      </c>
      <c r="C386" s="20">
        <v>0</v>
      </c>
    </row>
    <row r="387" spans="1:3" x14ac:dyDescent="0.3">
      <c r="A387" s="16" t="s">
        <v>8</v>
      </c>
      <c r="B387" s="19">
        <v>0</v>
      </c>
      <c r="C387" s="20">
        <v>0</v>
      </c>
    </row>
    <row r="388" spans="1:3" x14ac:dyDescent="0.3">
      <c r="A388" s="9" t="s">
        <v>28</v>
      </c>
      <c r="B388" s="11">
        <v>14740</v>
      </c>
      <c r="C388" s="10">
        <v>614.16666666666663</v>
      </c>
    </row>
    <row r="389" spans="1:3" s="15" customFormat="1" x14ac:dyDescent="0.3">
      <c r="A389" s="12" t="s">
        <v>40</v>
      </c>
      <c r="B389" s="30">
        <v>200</v>
      </c>
      <c r="C389" s="14">
        <v>8.3333333333333339</v>
      </c>
    </row>
    <row r="390" spans="1:3" x14ac:dyDescent="0.3">
      <c r="A390" s="16" t="s">
        <v>1</v>
      </c>
      <c r="B390" s="19">
        <v>0</v>
      </c>
      <c r="C390" s="20">
        <v>0</v>
      </c>
    </row>
    <row r="391" spans="1:3" x14ac:dyDescent="0.3">
      <c r="A391" s="16" t="s">
        <v>2</v>
      </c>
      <c r="B391" s="19">
        <v>0</v>
      </c>
      <c r="C391" s="20">
        <v>0</v>
      </c>
    </row>
    <row r="392" spans="1:3" s="24" customFormat="1" x14ac:dyDescent="0.3">
      <c r="A392" s="21" t="s">
        <v>41</v>
      </c>
      <c r="B392" s="22">
        <v>0</v>
      </c>
      <c r="C392" s="23">
        <v>0</v>
      </c>
    </row>
    <row r="393" spans="1:3" s="28" customFormat="1" x14ac:dyDescent="0.3">
      <c r="A393" s="25" t="s">
        <v>42</v>
      </c>
      <c r="B393" s="26">
        <v>14540</v>
      </c>
      <c r="C393" s="27">
        <v>605.83333333333337</v>
      </c>
    </row>
    <row r="394" spans="1:3" x14ac:dyDescent="0.3">
      <c r="A394" s="16" t="s">
        <v>3</v>
      </c>
      <c r="B394" s="19">
        <v>40</v>
      </c>
      <c r="C394" s="20">
        <v>1.6666666666666667</v>
      </c>
    </row>
    <row r="395" spans="1:3" x14ac:dyDescent="0.3">
      <c r="A395" s="16" t="s">
        <v>4</v>
      </c>
      <c r="B395" s="19">
        <v>0</v>
      </c>
      <c r="C395" s="20">
        <v>0</v>
      </c>
    </row>
    <row r="396" spans="1:3" x14ac:dyDescent="0.3">
      <c r="A396" s="16" t="s">
        <v>6</v>
      </c>
      <c r="B396" s="19">
        <v>14200</v>
      </c>
      <c r="C396" s="20">
        <v>591.66666666666663</v>
      </c>
    </row>
    <row r="397" spans="1:3" x14ac:dyDescent="0.3">
      <c r="A397" s="16" t="s">
        <v>7</v>
      </c>
      <c r="B397" s="19">
        <v>0</v>
      </c>
      <c r="C397" s="20">
        <v>0</v>
      </c>
    </row>
    <row r="398" spans="1:3" x14ac:dyDescent="0.3">
      <c r="A398" s="16" t="s">
        <v>8</v>
      </c>
      <c r="B398" s="19">
        <v>300</v>
      </c>
      <c r="C398" s="20">
        <v>12.5</v>
      </c>
    </row>
    <row r="399" spans="1:3" x14ac:dyDescent="0.3">
      <c r="A399" s="5" t="s">
        <v>29</v>
      </c>
      <c r="B399" s="43"/>
      <c r="C399" s="43"/>
    </row>
    <row r="400" spans="1:3" x14ac:dyDescent="0.3">
      <c r="A400" s="6" t="s">
        <v>26</v>
      </c>
      <c r="B400" s="8">
        <v>446329</v>
      </c>
      <c r="C400" s="7">
        <v>18597.041666666664</v>
      </c>
    </row>
    <row r="401" spans="1:3" x14ac:dyDescent="0.3">
      <c r="A401" s="9" t="s">
        <v>24</v>
      </c>
      <c r="B401" s="11">
        <v>406829</v>
      </c>
      <c r="C401" s="10">
        <v>16951.208333333332</v>
      </c>
    </row>
    <row r="402" spans="1:3" s="15" customFormat="1" x14ac:dyDescent="0.3">
      <c r="A402" s="12" t="s">
        <v>40</v>
      </c>
      <c r="B402" s="13">
        <v>251800</v>
      </c>
      <c r="C402" s="14">
        <v>10491.666666666666</v>
      </c>
    </row>
    <row r="403" spans="1:3" x14ac:dyDescent="0.3">
      <c r="A403" s="16" t="s">
        <v>1</v>
      </c>
      <c r="B403" s="17">
        <v>31800</v>
      </c>
      <c r="C403" s="20">
        <v>1325</v>
      </c>
    </row>
    <row r="404" spans="1:3" x14ac:dyDescent="0.3">
      <c r="A404" s="16" t="s">
        <v>2</v>
      </c>
      <c r="B404" s="19">
        <v>0</v>
      </c>
      <c r="C404" s="20">
        <v>0</v>
      </c>
    </row>
    <row r="405" spans="1:3" s="24" customFormat="1" x14ac:dyDescent="0.3">
      <c r="A405" s="21" t="s">
        <v>41</v>
      </c>
      <c r="B405" s="22">
        <v>0</v>
      </c>
      <c r="C405" s="23">
        <v>0</v>
      </c>
    </row>
    <row r="406" spans="1:3" s="28" customFormat="1" x14ac:dyDescent="0.3">
      <c r="A406" s="25" t="s">
        <v>42</v>
      </c>
      <c r="B406" s="26">
        <v>123229</v>
      </c>
      <c r="C406" s="27">
        <v>5134.541666666667</v>
      </c>
    </row>
    <row r="407" spans="1:3" x14ac:dyDescent="0.3">
      <c r="A407" s="16" t="s">
        <v>3</v>
      </c>
      <c r="B407" s="17">
        <v>67200</v>
      </c>
      <c r="C407" s="20">
        <v>2800</v>
      </c>
    </row>
    <row r="408" spans="1:3" x14ac:dyDescent="0.3">
      <c r="A408" s="16" t="s">
        <v>4</v>
      </c>
      <c r="B408" s="17">
        <v>240</v>
      </c>
      <c r="C408" s="20">
        <v>10</v>
      </c>
    </row>
    <row r="409" spans="1:3" x14ac:dyDescent="0.3">
      <c r="A409" s="16" t="s">
        <v>5</v>
      </c>
      <c r="B409" s="17">
        <v>0</v>
      </c>
      <c r="C409" s="20">
        <v>0</v>
      </c>
    </row>
    <row r="410" spans="1:3" x14ac:dyDescent="0.3">
      <c r="A410" s="16" t="s">
        <v>6</v>
      </c>
      <c r="B410" s="17">
        <v>16800</v>
      </c>
      <c r="C410" s="20">
        <v>867.859375</v>
      </c>
    </row>
    <row r="411" spans="1:3" x14ac:dyDescent="0.3">
      <c r="A411" s="16" t="s">
        <v>7</v>
      </c>
      <c r="B411" s="17">
        <v>0</v>
      </c>
      <c r="C411" s="20">
        <v>0</v>
      </c>
    </row>
    <row r="412" spans="1:3" x14ac:dyDescent="0.3">
      <c r="A412" s="16" t="s">
        <v>8</v>
      </c>
      <c r="B412" s="17">
        <v>38989</v>
      </c>
      <c r="C412" s="20">
        <v>1624.5416666666667</v>
      </c>
    </row>
    <row r="413" spans="1:3" x14ac:dyDescent="0.3">
      <c r="A413" s="9" t="s">
        <v>27</v>
      </c>
      <c r="B413" s="11">
        <v>23900</v>
      </c>
      <c r="C413" s="10">
        <v>995.83333333333337</v>
      </c>
    </row>
    <row r="414" spans="1:3" s="15" customFormat="1" x14ac:dyDescent="0.3">
      <c r="A414" s="12" t="s">
        <v>40</v>
      </c>
      <c r="B414" s="30">
        <v>5000</v>
      </c>
      <c r="C414" s="14">
        <v>208.33333333333334</v>
      </c>
    </row>
    <row r="415" spans="1:3" x14ac:dyDescent="0.3">
      <c r="A415" s="16" t="s">
        <v>1</v>
      </c>
      <c r="B415" s="19">
        <v>0</v>
      </c>
      <c r="C415" s="20">
        <v>0</v>
      </c>
    </row>
    <row r="416" spans="1:3" x14ac:dyDescent="0.3">
      <c r="A416" s="16" t="s">
        <v>2</v>
      </c>
      <c r="B416" s="19">
        <v>0</v>
      </c>
      <c r="C416" s="20">
        <v>0</v>
      </c>
    </row>
    <row r="417" spans="1:3" s="24" customFormat="1" x14ac:dyDescent="0.3">
      <c r="A417" s="21" t="s">
        <v>41</v>
      </c>
      <c r="B417" s="22">
        <v>0</v>
      </c>
      <c r="C417" s="23">
        <v>0</v>
      </c>
    </row>
    <row r="418" spans="1:3" s="28" customFormat="1" x14ac:dyDescent="0.3">
      <c r="A418" s="25" t="s">
        <v>42</v>
      </c>
      <c r="B418" s="26">
        <v>18900</v>
      </c>
      <c r="C418" s="27">
        <v>787.5</v>
      </c>
    </row>
    <row r="419" spans="1:3" x14ac:dyDescent="0.3">
      <c r="A419" s="16" t="s">
        <v>3</v>
      </c>
      <c r="B419" s="19">
        <v>18100</v>
      </c>
      <c r="C419" s="20">
        <v>754.16666666666663</v>
      </c>
    </row>
    <row r="420" spans="1:3" x14ac:dyDescent="0.3">
      <c r="A420" s="16" t="s">
        <v>4</v>
      </c>
      <c r="B420" s="19">
        <v>800</v>
      </c>
      <c r="C420" s="20">
        <v>33.333333333333336</v>
      </c>
    </row>
    <row r="421" spans="1:3" x14ac:dyDescent="0.3">
      <c r="A421" s="16" t="s">
        <v>6</v>
      </c>
      <c r="B421" s="19">
        <v>0</v>
      </c>
      <c r="C421" s="20">
        <v>0</v>
      </c>
    </row>
    <row r="422" spans="1:3" x14ac:dyDescent="0.3">
      <c r="A422" s="16" t="s">
        <v>7</v>
      </c>
      <c r="B422" s="19">
        <v>0</v>
      </c>
      <c r="C422" s="20">
        <v>0</v>
      </c>
    </row>
    <row r="423" spans="1:3" x14ac:dyDescent="0.3">
      <c r="A423" s="16" t="s">
        <v>8</v>
      </c>
      <c r="B423" s="19">
        <v>0</v>
      </c>
      <c r="C423" s="20">
        <v>0</v>
      </c>
    </row>
    <row r="424" spans="1:3" x14ac:dyDescent="0.3">
      <c r="A424" s="9" t="s">
        <v>28</v>
      </c>
      <c r="B424" s="11">
        <v>15600</v>
      </c>
      <c r="C424" s="10">
        <v>650</v>
      </c>
    </row>
    <row r="425" spans="1:3" s="15" customFormat="1" x14ac:dyDescent="0.3">
      <c r="A425" s="12" t="s">
        <v>40</v>
      </c>
      <c r="B425" s="30">
        <v>100</v>
      </c>
      <c r="C425" s="14">
        <v>4.166666666666667</v>
      </c>
    </row>
    <row r="426" spans="1:3" x14ac:dyDescent="0.3">
      <c r="A426" s="16" t="s">
        <v>1</v>
      </c>
      <c r="B426" s="19">
        <v>0</v>
      </c>
      <c r="C426" s="20">
        <v>0</v>
      </c>
    </row>
    <row r="427" spans="1:3" x14ac:dyDescent="0.3">
      <c r="A427" s="16" t="s">
        <v>2</v>
      </c>
      <c r="B427" s="19">
        <v>0</v>
      </c>
      <c r="C427" s="20">
        <v>0</v>
      </c>
    </row>
    <row r="428" spans="1:3" s="24" customFormat="1" x14ac:dyDescent="0.3">
      <c r="A428" s="21" t="s">
        <v>41</v>
      </c>
      <c r="B428" s="22">
        <v>0</v>
      </c>
      <c r="C428" s="23">
        <v>0</v>
      </c>
    </row>
    <row r="429" spans="1:3" s="28" customFormat="1" x14ac:dyDescent="0.3">
      <c r="A429" s="25" t="s">
        <v>42</v>
      </c>
      <c r="B429" s="26">
        <v>15500</v>
      </c>
      <c r="C429" s="27">
        <v>645.83333333333337</v>
      </c>
    </row>
    <row r="430" spans="1:3" x14ac:dyDescent="0.3">
      <c r="A430" s="16" t="s">
        <v>3</v>
      </c>
      <c r="B430" s="19">
        <v>0</v>
      </c>
      <c r="C430" s="20">
        <v>0</v>
      </c>
    </row>
    <row r="431" spans="1:3" x14ac:dyDescent="0.3">
      <c r="A431" s="16" t="s">
        <v>4</v>
      </c>
      <c r="B431" s="19">
        <v>0</v>
      </c>
      <c r="C431" s="20">
        <v>0</v>
      </c>
    </row>
    <row r="432" spans="1:3" x14ac:dyDescent="0.3">
      <c r="A432" s="16" t="s">
        <v>6</v>
      </c>
      <c r="B432" s="19">
        <v>15300</v>
      </c>
      <c r="C432" s="20">
        <v>637.5</v>
      </c>
    </row>
    <row r="433" spans="1:3" x14ac:dyDescent="0.3">
      <c r="A433" s="16" t="s">
        <v>7</v>
      </c>
      <c r="B433" s="19">
        <v>0</v>
      </c>
      <c r="C433" s="20">
        <v>0</v>
      </c>
    </row>
    <row r="434" spans="1:3" x14ac:dyDescent="0.3">
      <c r="A434" s="16" t="s">
        <v>8</v>
      </c>
      <c r="B434" s="19">
        <v>200</v>
      </c>
      <c r="C434" s="20">
        <v>8.3333333333333339</v>
      </c>
    </row>
    <row r="436" spans="1:3" x14ac:dyDescent="0.3">
      <c r="A436" s="2" t="s">
        <v>11</v>
      </c>
    </row>
    <row r="437" spans="1:3" x14ac:dyDescent="0.3">
      <c r="A437" s="2" t="s">
        <v>12</v>
      </c>
    </row>
    <row r="438" spans="1:3" x14ac:dyDescent="0.3">
      <c r="A438" s="2"/>
    </row>
    <row r="439" spans="1:3" x14ac:dyDescent="0.3">
      <c r="A439" s="2" t="s">
        <v>13</v>
      </c>
    </row>
    <row r="440" spans="1:3" x14ac:dyDescent="0.3">
      <c r="A440" s="2" t="s">
        <v>14</v>
      </c>
    </row>
    <row r="442" spans="1:3" x14ac:dyDescent="0.3">
      <c r="A442" s="2" t="s">
        <v>15</v>
      </c>
    </row>
    <row r="443" spans="1:3" x14ac:dyDescent="0.3">
      <c r="A443" s="2" t="s">
        <v>16</v>
      </c>
    </row>
    <row r="445" spans="1:3" x14ac:dyDescent="0.3">
      <c r="A445" s="1" t="s">
        <v>17</v>
      </c>
    </row>
    <row r="446" spans="1:3" x14ac:dyDescent="0.3">
      <c r="A446" s="1" t="s">
        <v>18</v>
      </c>
    </row>
  </sheetData>
  <autoFilter ref="A1:C1440" xr:uid="{00000000-0009-0000-0000-000025000000}">
    <filterColumn colId="1" showButton="0"/>
    <filterColumn colId="2" showButton="0"/>
  </autoFilter>
  <mergeCells count="14">
    <mergeCell ref="B399:C399"/>
    <mergeCell ref="B363:C363"/>
    <mergeCell ref="B327:C327"/>
    <mergeCell ref="B183:C183"/>
    <mergeCell ref="B147:C147"/>
    <mergeCell ref="B111:C111"/>
    <mergeCell ref="B291:C291"/>
    <mergeCell ref="B255:C255"/>
    <mergeCell ref="B219:C219"/>
    <mergeCell ref="B75:C75"/>
    <mergeCell ref="B39:C39"/>
    <mergeCell ref="A1:A2"/>
    <mergeCell ref="B1:C1"/>
    <mergeCell ref="B3:C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38" max="25" man="1"/>
    <brk id="74" max="25" man="1"/>
    <brk id="110" max="25" man="1"/>
    <brk id="146" max="25" man="1"/>
    <brk id="182" max="25" man="1"/>
    <brk id="218" max="25" man="1"/>
    <brk id="254" max="25" man="1"/>
    <brk id="290" max="25" man="1"/>
    <brk id="326" max="25" man="1"/>
    <brk id="362" max="25" man="1"/>
    <brk id="398" max="2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A3D17-B708-41A2-8AA6-AB03CAA48ED1}">
  <sheetPr>
    <tabColor rgb="FF008000"/>
  </sheetPr>
  <dimension ref="A1:C374"/>
  <sheetViews>
    <sheetView showGridLines="0" zoomScaleNormal="100" zoomScaleSheetLayoutView="110" workbookViewId="0">
      <pane xSplit="1" ySplit="2" topLeftCell="B345" activePane="bottomRight" state="frozen"/>
      <selection activeCell="A181" sqref="A181"/>
      <selection pane="topRight" activeCell="A181" sqref="A181"/>
      <selection pane="bottomLeft" activeCell="A181" sqref="A181"/>
      <selection pane="bottomRight" activeCell="A355" sqref="A355:A357"/>
    </sheetView>
  </sheetViews>
  <sheetFormatPr defaultColWidth="15.5703125" defaultRowHeight="17.25" x14ac:dyDescent="0.3"/>
  <cols>
    <col min="1" max="1" width="50.42578125" style="32" bestFit="1" customWidth="1"/>
    <col min="2" max="2" width="14.5703125" style="32" bestFit="1" customWidth="1"/>
    <col min="3" max="3" width="12" style="32" bestFit="1" customWidth="1"/>
    <col min="4" max="16384" width="15.5703125" style="32"/>
  </cols>
  <sheetData>
    <row r="1" spans="1:3" ht="14.45" customHeight="1" x14ac:dyDescent="0.3">
      <c r="A1" s="44" t="s">
        <v>21</v>
      </c>
      <c r="B1" s="45" t="s">
        <v>22</v>
      </c>
      <c r="C1" s="46"/>
    </row>
    <row r="2" spans="1:3" ht="56.25" customHeight="1" x14ac:dyDescent="0.3">
      <c r="A2" s="44"/>
      <c r="B2" s="3" t="s">
        <v>20</v>
      </c>
      <c r="C2" s="4" t="s">
        <v>0</v>
      </c>
    </row>
    <row r="3" spans="1:3" x14ac:dyDescent="0.3">
      <c r="A3" s="5" t="s">
        <v>39</v>
      </c>
      <c r="B3" s="47">
        <v>6446288</v>
      </c>
      <c r="C3" s="47"/>
    </row>
    <row r="4" spans="1:3" x14ac:dyDescent="0.3">
      <c r="A4" s="33" t="s">
        <v>23</v>
      </c>
      <c r="B4" s="35">
        <v>449549</v>
      </c>
      <c r="C4" s="34">
        <v>18731.208333333332</v>
      </c>
    </row>
    <row r="5" spans="1:3" x14ac:dyDescent="0.3">
      <c r="A5" s="9" t="s">
        <v>24</v>
      </c>
      <c r="B5" s="11">
        <v>315649</v>
      </c>
      <c r="C5" s="10">
        <v>13152.041666666666</v>
      </c>
    </row>
    <row r="6" spans="1:3" s="36" customFormat="1" x14ac:dyDescent="0.3">
      <c r="A6" s="12" t="s">
        <v>43</v>
      </c>
      <c r="B6" s="30">
        <v>273600</v>
      </c>
      <c r="C6" s="14">
        <v>11400</v>
      </c>
    </row>
    <row r="7" spans="1:3" s="37" customFormat="1" x14ac:dyDescent="0.3">
      <c r="A7" s="21" t="s">
        <v>41</v>
      </c>
      <c r="B7" s="22">
        <v>60</v>
      </c>
      <c r="C7" s="23">
        <v>2.5</v>
      </c>
    </row>
    <row r="8" spans="1:3" s="41" customFormat="1" x14ac:dyDescent="0.3">
      <c r="A8" s="38" t="s">
        <v>44</v>
      </c>
      <c r="B8" s="39">
        <v>41989</v>
      </c>
      <c r="C8" s="40">
        <v>1749.5416666666667</v>
      </c>
    </row>
    <row r="9" spans="1:3" x14ac:dyDescent="0.3">
      <c r="A9" s="16" t="s">
        <v>3</v>
      </c>
      <c r="B9" s="19">
        <v>0</v>
      </c>
      <c r="C9" s="20">
        <v>0</v>
      </c>
    </row>
    <row r="10" spans="1:3" x14ac:dyDescent="0.3">
      <c r="A10" s="16" t="s">
        <v>4</v>
      </c>
      <c r="B10" s="19">
        <v>3000</v>
      </c>
      <c r="C10" s="20">
        <v>125</v>
      </c>
    </row>
    <row r="11" spans="1:3" x14ac:dyDescent="0.3">
      <c r="A11" s="16" t="s">
        <v>19</v>
      </c>
      <c r="B11" s="19">
        <v>38989</v>
      </c>
      <c r="C11" s="20">
        <v>1624.5416666666667</v>
      </c>
    </row>
    <row r="12" spans="1:3" x14ac:dyDescent="0.3">
      <c r="A12" s="16" t="s">
        <v>5</v>
      </c>
      <c r="B12" s="19">
        <v>0</v>
      </c>
      <c r="C12" s="20">
        <v>0</v>
      </c>
    </row>
    <row r="13" spans="1:3" x14ac:dyDescent="0.3">
      <c r="A13" s="16" t="s">
        <v>7</v>
      </c>
      <c r="B13" s="17">
        <v>0</v>
      </c>
      <c r="C13" s="20">
        <v>0</v>
      </c>
    </row>
    <row r="14" spans="1:3" x14ac:dyDescent="0.3">
      <c r="A14" s="16" t="s">
        <v>8</v>
      </c>
      <c r="B14" s="19">
        <v>0</v>
      </c>
      <c r="C14" s="20">
        <v>0</v>
      </c>
    </row>
    <row r="15" spans="1:3" x14ac:dyDescent="0.3">
      <c r="A15" s="9" t="s">
        <v>25</v>
      </c>
      <c r="B15" s="11">
        <v>83500</v>
      </c>
      <c r="C15" s="10">
        <v>3479.1666666666665</v>
      </c>
    </row>
    <row r="16" spans="1:3" s="36" customFormat="1" x14ac:dyDescent="0.3">
      <c r="A16" s="12" t="s">
        <v>43</v>
      </c>
      <c r="B16" s="30">
        <v>83500</v>
      </c>
      <c r="C16" s="14">
        <v>3479.1666666666665</v>
      </c>
    </row>
    <row r="17" spans="1:3" s="37" customFormat="1" x14ac:dyDescent="0.3">
      <c r="A17" s="21" t="s">
        <v>41</v>
      </c>
      <c r="B17" s="22">
        <v>0</v>
      </c>
      <c r="C17" s="23">
        <v>0</v>
      </c>
    </row>
    <row r="18" spans="1:3" s="41" customFormat="1" x14ac:dyDescent="0.3">
      <c r="A18" s="38" t="s">
        <v>44</v>
      </c>
      <c r="B18" s="39">
        <v>0</v>
      </c>
      <c r="C18" s="40">
        <v>0</v>
      </c>
    </row>
    <row r="19" spans="1:3" x14ac:dyDescent="0.3">
      <c r="A19" s="16" t="s">
        <v>3</v>
      </c>
      <c r="B19" s="19">
        <v>0</v>
      </c>
      <c r="C19" s="20">
        <v>0</v>
      </c>
    </row>
    <row r="20" spans="1:3" x14ac:dyDescent="0.3">
      <c r="A20" s="16" t="s">
        <v>4</v>
      </c>
      <c r="B20" s="19">
        <v>0</v>
      </c>
      <c r="C20" s="20">
        <v>0</v>
      </c>
    </row>
    <row r="21" spans="1:3" x14ac:dyDescent="0.3">
      <c r="A21" s="16" t="s">
        <v>19</v>
      </c>
      <c r="B21" s="19">
        <v>0</v>
      </c>
      <c r="C21" s="20">
        <v>0</v>
      </c>
    </row>
    <row r="22" spans="1:3" x14ac:dyDescent="0.3">
      <c r="A22" s="16" t="s">
        <v>7</v>
      </c>
      <c r="B22" s="19">
        <v>0</v>
      </c>
      <c r="C22" s="20">
        <v>0</v>
      </c>
    </row>
    <row r="23" spans="1:3" x14ac:dyDescent="0.3">
      <c r="A23" s="16" t="s">
        <v>8</v>
      </c>
      <c r="B23" s="17">
        <v>0</v>
      </c>
      <c r="C23" s="20">
        <v>0</v>
      </c>
    </row>
    <row r="24" spans="1:3" x14ac:dyDescent="0.3">
      <c r="A24" s="9" t="s">
        <v>28</v>
      </c>
      <c r="B24" s="11">
        <v>50400</v>
      </c>
      <c r="C24" s="10">
        <v>2100</v>
      </c>
    </row>
    <row r="25" spans="1:3" s="36" customFormat="1" x14ac:dyDescent="0.3">
      <c r="A25" s="12" t="s">
        <v>43</v>
      </c>
      <c r="B25" s="30">
        <v>9400</v>
      </c>
      <c r="C25" s="14">
        <v>391.66666666666669</v>
      </c>
    </row>
    <row r="26" spans="1:3" s="37" customFormat="1" x14ac:dyDescent="0.3">
      <c r="A26" s="21" t="s">
        <v>41</v>
      </c>
      <c r="B26" s="22">
        <v>20500</v>
      </c>
      <c r="C26" s="23">
        <v>854.16666666666663</v>
      </c>
    </row>
    <row r="27" spans="1:3" s="41" customFormat="1" x14ac:dyDescent="0.3">
      <c r="A27" s="38" t="s">
        <v>44</v>
      </c>
      <c r="B27" s="39">
        <v>20500</v>
      </c>
      <c r="C27" s="40">
        <v>854.16666666666663</v>
      </c>
    </row>
    <row r="28" spans="1:3" x14ac:dyDescent="0.3">
      <c r="A28" s="16" t="s">
        <v>3</v>
      </c>
      <c r="B28" s="19">
        <v>18400</v>
      </c>
      <c r="C28" s="20">
        <v>766.66666666666663</v>
      </c>
    </row>
    <row r="29" spans="1:3" x14ac:dyDescent="0.3">
      <c r="A29" s="16" t="s">
        <v>4</v>
      </c>
      <c r="B29" s="19">
        <v>2100</v>
      </c>
      <c r="C29" s="20">
        <v>87.5</v>
      </c>
    </row>
    <row r="30" spans="1:3" x14ac:dyDescent="0.3">
      <c r="A30" s="16" t="s">
        <v>19</v>
      </c>
      <c r="B30" s="19">
        <v>0</v>
      </c>
      <c r="C30" s="20">
        <v>0</v>
      </c>
    </row>
    <row r="31" spans="1:3" x14ac:dyDescent="0.3">
      <c r="A31" s="16" t="s">
        <v>7</v>
      </c>
      <c r="B31" s="19">
        <v>0</v>
      </c>
      <c r="C31" s="20">
        <v>0</v>
      </c>
    </row>
    <row r="32" spans="1:3" x14ac:dyDescent="0.3">
      <c r="A32" s="16" t="s">
        <v>8</v>
      </c>
      <c r="B32" s="19">
        <v>0</v>
      </c>
      <c r="C32" s="20">
        <v>0</v>
      </c>
    </row>
    <row r="33" spans="1:3" x14ac:dyDescent="0.3">
      <c r="A33" s="5" t="s">
        <v>38</v>
      </c>
      <c r="B33" s="43"/>
      <c r="C33" s="43"/>
    </row>
    <row r="34" spans="1:3" x14ac:dyDescent="0.3">
      <c r="A34" s="33" t="s">
        <v>23</v>
      </c>
      <c r="B34" s="35">
        <v>505349</v>
      </c>
      <c r="C34" s="34">
        <v>21056.208333333332</v>
      </c>
    </row>
    <row r="35" spans="1:3" x14ac:dyDescent="0.3">
      <c r="A35" s="9" t="s">
        <v>24</v>
      </c>
      <c r="B35" s="11">
        <v>315649</v>
      </c>
      <c r="C35" s="10">
        <v>13152.041666666666</v>
      </c>
    </row>
    <row r="36" spans="1:3" s="36" customFormat="1" x14ac:dyDescent="0.3">
      <c r="A36" s="12" t="s">
        <v>43</v>
      </c>
      <c r="B36" s="30">
        <v>273600</v>
      </c>
      <c r="C36" s="14">
        <v>11400</v>
      </c>
    </row>
    <row r="37" spans="1:3" s="37" customFormat="1" x14ac:dyDescent="0.3">
      <c r="A37" s="21" t="s">
        <v>41</v>
      </c>
      <c r="B37" s="22">
        <v>60</v>
      </c>
      <c r="C37" s="23">
        <v>2.5</v>
      </c>
    </row>
    <row r="38" spans="1:3" s="41" customFormat="1" x14ac:dyDescent="0.3">
      <c r="A38" s="38" t="s">
        <v>44</v>
      </c>
      <c r="B38" s="39">
        <v>41989</v>
      </c>
      <c r="C38" s="40">
        <v>1749.5416666666667</v>
      </c>
    </row>
    <row r="39" spans="1:3" x14ac:dyDescent="0.3">
      <c r="A39" s="16" t="s">
        <v>3</v>
      </c>
      <c r="B39" s="19">
        <v>0</v>
      </c>
      <c r="C39" s="20">
        <v>209.66249999999999</v>
      </c>
    </row>
    <row r="40" spans="1:3" x14ac:dyDescent="0.3">
      <c r="A40" s="16" t="s">
        <v>4</v>
      </c>
      <c r="B40" s="19">
        <v>3000</v>
      </c>
      <c r="C40" s="20">
        <v>125</v>
      </c>
    </row>
    <row r="41" spans="1:3" x14ac:dyDescent="0.3">
      <c r="A41" s="16" t="s">
        <v>19</v>
      </c>
      <c r="B41" s="19">
        <v>38989</v>
      </c>
      <c r="C41" s="20">
        <v>1624.5416666666667</v>
      </c>
    </row>
    <row r="42" spans="1:3" x14ac:dyDescent="0.3">
      <c r="A42" s="16" t="s">
        <v>5</v>
      </c>
      <c r="B42" s="19">
        <v>0</v>
      </c>
      <c r="C42" s="20">
        <v>0</v>
      </c>
    </row>
    <row r="43" spans="1:3" x14ac:dyDescent="0.3">
      <c r="A43" s="16" t="s">
        <v>7</v>
      </c>
      <c r="B43" s="19">
        <v>0</v>
      </c>
      <c r="C43" s="20">
        <v>0</v>
      </c>
    </row>
    <row r="44" spans="1:3" x14ac:dyDescent="0.3">
      <c r="A44" s="16" t="s">
        <v>8</v>
      </c>
      <c r="B44" s="19">
        <v>0</v>
      </c>
      <c r="C44" s="20">
        <v>0</v>
      </c>
    </row>
    <row r="45" spans="1:3" x14ac:dyDescent="0.3">
      <c r="A45" s="9" t="s">
        <v>25</v>
      </c>
      <c r="B45" s="11">
        <v>83500</v>
      </c>
      <c r="C45" s="10">
        <v>3479.1666666666665</v>
      </c>
    </row>
    <row r="46" spans="1:3" s="36" customFormat="1" x14ac:dyDescent="0.3">
      <c r="A46" s="12" t="s">
        <v>43</v>
      </c>
      <c r="B46" s="30">
        <v>83500</v>
      </c>
      <c r="C46" s="14">
        <v>3479.1666666666665</v>
      </c>
    </row>
    <row r="47" spans="1:3" s="37" customFormat="1" x14ac:dyDescent="0.3">
      <c r="A47" s="21" t="s">
        <v>41</v>
      </c>
      <c r="B47" s="22">
        <v>0</v>
      </c>
      <c r="C47" s="23">
        <v>0</v>
      </c>
    </row>
    <row r="48" spans="1:3" s="41" customFormat="1" x14ac:dyDescent="0.3">
      <c r="A48" s="38" t="s">
        <v>44</v>
      </c>
      <c r="B48" s="39">
        <v>0</v>
      </c>
      <c r="C48" s="40">
        <v>0</v>
      </c>
    </row>
    <row r="49" spans="1:3" x14ac:dyDescent="0.3">
      <c r="A49" s="16" t="s">
        <v>3</v>
      </c>
      <c r="B49" s="19">
        <v>0</v>
      </c>
      <c r="C49" s="20">
        <v>0</v>
      </c>
    </row>
    <row r="50" spans="1:3" x14ac:dyDescent="0.3">
      <c r="A50" s="16" t="s">
        <v>4</v>
      </c>
      <c r="B50" s="19">
        <v>0</v>
      </c>
      <c r="C50" s="20">
        <v>0</v>
      </c>
    </row>
    <row r="51" spans="1:3" x14ac:dyDescent="0.3">
      <c r="A51" s="16" t="s">
        <v>19</v>
      </c>
      <c r="B51" s="19">
        <v>0</v>
      </c>
      <c r="C51" s="20">
        <v>0</v>
      </c>
    </row>
    <row r="52" spans="1:3" x14ac:dyDescent="0.3">
      <c r="A52" s="16" t="s">
        <v>7</v>
      </c>
      <c r="B52" s="19">
        <v>0</v>
      </c>
      <c r="C52" s="20">
        <v>0</v>
      </c>
    </row>
    <row r="53" spans="1:3" x14ac:dyDescent="0.3">
      <c r="A53" s="16" t="s">
        <v>8</v>
      </c>
      <c r="B53" s="19">
        <v>0</v>
      </c>
      <c r="C53" s="20">
        <v>0</v>
      </c>
    </row>
    <row r="54" spans="1:3" x14ac:dyDescent="0.3">
      <c r="A54" s="9" t="s">
        <v>28</v>
      </c>
      <c r="B54" s="11">
        <v>106200</v>
      </c>
      <c r="C54" s="10">
        <v>4425</v>
      </c>
    </row>
    <row r="55" spans="1:3" s="36" customFormat="1" x14ac:dyDescent="0.3">
      <c r="A55" s="12" t="s">
        <v>43</v>
      </c>
      <c r="B55" s="30">
        <v>71200</v>
      </c>
      <c r="C55" s="14">
        <v>2966.6666666666665</v>
      </c>
    </row>
    <row r="56" spans="1:3" s="37" customFormat="1" x14ac:dyDescent="0.3">
      <c r="A56" s="21" t="s">
        <v>41</v>
      </c>
      <c r="B56" s="22">
        <v>20000</v>
      </c>
      <c r="C56" s="23">
        <v>833.33333333333337</v>
      </c>
    </row>
    <row r="57" spans="1:3" s="41" customFormat="1" x14ac:dyDescent="0.3">
      <c r="A57" s="38" t="s">
        <v>44</v>
      </c>
      <c r="B57" s="39">
        <v>15000</v>
      </c>
      <c r="C57" s="40">
        <v>625</v>
      </c>
    </row>
    <row r="58" spans="1:3" x14ac:dyDescent="0.3">
      <c r="A58" s="16" t="s">
        <v>3</v>
      </c>
      <c r="B58" s="19">
        <v>12700</v>
      </c>
      <c r="C58" s="20">
        <v>529.16666666666663</v>
      </c>
    </row>
    <row r="59" spans="1:3" x14ac:dyDescent="0.3">
      <c r="A59" s="16" t="s">
        <v>4</v>
      </c>
      <c r="B59" s="19">
        <v>2300</v>
      </c>
      <c r="C59" s="20">
        <v>95.833333333333329</v>
      </c>
    </row>
    <row r="60" spans="1:3" x14ac:dyDescent="0.3">
      <c r="A60" s="16" t="s">
        <v>19</v>
      </c>
      <c r="B60" s="19">
        <v>0</v>
      </c>
      <c r="C60" s="20"/>
    </row>
    <row r="61" spans="1:3" x14ac:dyDescent="0.3">
      <c r="A61" s="16" t="s">
        <v>7</v>
      </c>
      <c r="B61" s="19">
        <v>0</v>
      </c>
      <c r="C61" s="20">
        <v>0</v>
      </c>
    </row>
    <row r="62" spans="1:3" x14ac:dyDescent="0.3">
      <c r="A62" s="16" t="s">
        <v>8</v>
      </c>
      <c r="B62" s="19">
        <v>0</v>
      </c>
      <c r="C62" s="20">
        <v>0</v>
      </c>
    </row>
    <row r="63" spans="1:3" x14ac:dyDescent="0.3">
      <c r="A63" s="5" t="s">
        <v>37</v>
      </c>
      <c r="B63" s="43"/>
      <c r="C63" s="43"/>
    </row>
    <row r="64" spans="1:3" x14ac:dyDescent="0.3">
      <c r="A64" s="33" t="s">
        <v>23</v>
      </c>
      <c r="B64" s="35">
        <v>638249</v>
      </c>
      <c r="C64" s="34">
        <v>26593.708333333332</v>
      </c>
    </row>
    <row r="65" spans="1:3" x14ac:dyDescent="0.3">
      <c r="A65" s="9" t="s">
        <v>24</v>
      </c>
      <c r="B65" s="11">
        <v>315649</v>
      </c>
      <c r="C65" s="10">
        <v>13152.041666666666</v>
      </c>
    </row>
    <row r="66" spans="1:3" s="36" customFormat="1" x14ac:dyDescent="0.3">
      <c r="A66" s="12" t="s">
        <v>43</v>
      </c>
      <c r="B66" s="30">
        <v>273600</v>
      </c>
      <c r="C66" s="14">
        <v>11400</v>
      </c>
    </row>
    <row r="67" spans="1:3" s="37" customFormat="1" x14ac:dyDescent="0.3">
      <c r="A67" s="21" t="s">
        <v>41</v>
      </c>
      <c r="B67" s="22">
        <v>60</v>
      </c>
      <c r="C67" s="23">
        <v>2.5</v>
      </c>
    </row>
    <row r="68" spans="1:3" s="41" customFormat="1" x14ac:dyDescent="0.3">
      <c r="A68" s="38" t="s">
        <v>44</v>
      </c>
      <c r="B68" s="39">
        <v>41989</v>
      </c>
      <c r="C68" s="40">
        <v>1749.5416666666667</v>
      </c>
    </row>
    <row r="69" spans="1:3" x14ac:dyDescent="0.3">
      <c r="A69" s="16" t="s">
        <v>3</v>
      </c>
      <c r="B69" s="19">
        <v>0</v>
      </c>
      <c r="C69" s="20">
        <v>209.66249999999999</v>
      </c>
    </row>
    <row r="70" spans="1:3" x14ac:dyDescent="0.3">
      <c r="A70" s="16" t="s">
        <v>4</v>
      </c>
      <c r="B70" s="19">
        <v>3000</v>
      </c>
      <c r="C70" s="20">
        <v>125</v>
      </c>
    </row>
    <row r="71" spans="1:3" x14ac:dyDescent="0.3">
      <c r="A71" s="16" t="s">
        <v>19</v>
      </c>
      <c r="B71" s="19">
        <v>38989</v>
      </c>
      <c r="C71" s="20">
        <v>1624.5416666666667</v>
      </c>
    </row>
    <row r="72" spans="1:3" x14ac:dyDescent="0.3">
      <c r="A72" s="16" t="s">
        <v>5</v>
      </c>
      <c r="B72" s="19">
        <v>0</v>
      </c>
      <c r="C72" s="20">
        <v>0</v>
      </c>
    </row>
    <row r="73" spans="1:3" x14ac:dyDescent="0.3">
      <c r="A73" s="16" t="s">
        <v>7</v>
      </c>
      <c r="B73" s="19">
        <v>0</v>
      </c>
      <c r="C73" s="20">
        <v>0</v>
      </c>
    </row>
    <row r="74" spans="1:3" x14ac:dyDescent="0.3">
      <c r="A74" s="16" t="s">
        <v>8</v>
      </c>
      <c r="B74" s="19">
        <v>0</v>
      </c>
      <c r="C74" s="20">
        <v>0</v>
      </c>
    </row>
    <row r="75" spans="1:3" x14ac:dyDescent="0.3">
      <c r="A75" s="9" t="s">
        <v>25</v>
      </c>
      <c r="B75" s="11">
        <v>83500</v>
      </c>
      <c r="C75" s="10">
        <v>3479.1666666666665</v>
      </c>
    </row>
    <row r="76" spans="1:3" s="36" customFormat="1" x14ac:dyDescent="0.3">
      <c r="A76" s="12" t="s">
        <v>43</v>
      </c>
      <c r="B76" s="30">
        <v>83500</v>
      </c>
      <c r="C76" s="14">
        <v>3479.1666666666665</v>
      </c>
    </row>
    <row r="77" spans="1:3" s="37" customFormat="1" x14ac:dyDescent="0.3">
      <c r="A77" s="21" t="s">
        <v>41</v>
      </c>
      <c r="B77" s="22">
        <v>0</v>
      </c>
      <c r="C77" s="23">
        <v>0</v>
      </c>
    </row>
    <row r="78" spans="1:3" s="41" customFormat="1" x14ac:dyDescent="0.3">
      <c r="A78" s="38" t="s">
        <v>44</v>
      </c>
      <c r="B78" s="39">
        <v>0</v>
      </c>
      <c r="C78" s="40">
        <v>0</v>
      </c>
    </row>
    <row r="79" spans="1:3" x14ac:dyDescent="0.3">
      <c r="A79" s="16" t="s">
        <v>3</v>
      </c>
      <c r="B79" s="19">
        <v>0</v>
      </c>
      <c r="C79" s="20">
        <v>0</v>
      </c>
    </row>
    <row r="80" spans="1:3" x14ac:dyDescent="0.3">
      <c r="A80" s="16" t="s">
        <v>4</v>
      </c>
      <c r="B80" s="19">
        <v>0</v>
      </c>
      <c r="C80" s="20">
        <v>0</v>
      </c>
    </row>
    <row r="81" spans="1:3" x14ac:dyDescent="0.3">
      <c r="A81" s="16" t="s">
        <v>19</v>
      </c>
      <c r="B81" s="19">
        <v>0</v>
      </c>
      <c r="C81" s="20">
        <v>0</v>
      </c>
    </row>
    <row r="82" spans="1:3" x14ac:dyDescent="0.3">
      <c r="A82" s="16" t="s">
        <v>7</v>
      </c>
      <c r="B82" s="19">
        <v>0</v>
      </c>
      <c r="C82" s="20">
        <v>0</v>
      </c>
    </row>
    <row r="83" spans="1:3" x14ac:dyDescent="0.3">
      <c r="A83" s="16" t="s">
        <v>8</v>
      </c>
      <c r="B83" s="19">
        <v>0</v>
      </c>
      <c r="C83" s="20">
        <v>0</v>
      </c>
    </row>
    <row r="84" spans="1:3" x14ac:dyDescent="0.3">
      <c r="A84" s="9" t="s">
        <v>28</v>
      </c>
      <c r="B84" s="11">
        <v>239100</v>
      </c>
      <c r="C84" s="10">
        <v>9962.5</v>
      </c>
    </row>
    <row r="85" spans="1:3" s="36" customFormat="1" x14ac:dyDescent="0.3">
      <c r="A85" s="12" t="s">
        <v>43</v>
      </c>
      <c r="B85" s="30">
        <v>238500</v>
      </c>
      <c r="C85" s="14">
        <v>9937.5</v>
      </c>
    </row>
    <row r="86" spans="1:3" s="37" customFormat="1" x14ac:dyDescent="0.3">
      <c r="A86" s="21" t="s">
        <v>41</v>
      </c>
      <c r="B86" s="22">
        <v>0</v>
      </c>
      <c r="C86" s="23">
        <v>0</v>
      </c>
    </row>
    <row r="87" spans="1:3" s="41" customFormat="1" x14ac:dyDescent="0.3">
      <c r="A87" s="38" t="s">
        <v>44</v>
      </c>
      <c r="B87" s="39">
        <v>600</v>
      </c>
      <c r="C87" s="40">
        <v>25</v>
      </c>
    </row>
    <row r="88" spans="1:3" x14ac:dyDescent="0.3">
      <c r="A88" s="16" t="s">
        <v>3</v>
      </c>
      <c r="B88" s="19">
        <v>0</v>
      </c>
      <c r="C88" s="20">
        <v>0</v>
      </c>
    </row>
    <row r="89" spans="1:3" x14ac:dyDescent="0.3">
      <c r="A89" s="16" t="s">
        <v>4</v>
      </c>
      <c r="B89" s="19">
        <v>600</v>
      </c>
      <c r="C89" s="20">
        <v>25</v>
      </c>
    </row>
    <row r="90" spans="1:3" x14ac:dyDescent="0.3">
      <c r="A90" s="16" t="s">
        <v>19</v>
      </c>
      <c r="B90" s="19">
        <v>0</v>
      </c>
      <c r="C90" s="20">
        <v>0</v>
      </c>
    </row>
    <row r="91" spans="1:3" x14ac:dyDescent="0.3">
      <c r="A91" s="16" t="s">
        <v>7</v>
      </c>
      <c r="B91" s="19">
        <v>0</v>
      </c>
      <c r="C91" s="20">
        <v>0</v>
      </c>
    </row>
    <row r="92" spans="1:3" x14ac:dyDescent="0.3">
      <c r="A92" s="16" t="s">
        <v>8</v>
      </c>
      <c r="B92" s="19">
        <v>0</v>
      </c>
      <c r="C92" s="20">
        <v>0</v>
      </c>
    </row>
    <row r="93" spans="1:3" x14ac:dyDescent="0.3">
      <c r="A93" s="5" t="s">
        <v>36</v>
      </c>
      <c r="B93" s="43"/>
      <c r="C93" s="43"/>
    </row>
    <row r="94" spans="1:3" x14ac:dyDescent="0.3">
      <c r="A94" s="33" t="s">
        <v>23</v>
      </c>
      <c r="B94" s="35">
        <v>686149</v>
      </c>
      <c r="C94" s="34">
        <v>28589.541666666664</v>
      </c>
    </row>
    <row r="95" spans="1:3" x14ac:dyDescent="0.3">
      <c r="A95" s="9" t="s">
        <v>24</v>
      </c>
      <c r="B95" s="11">
        <v>315649</v>
      </c>
      <c r="C95" s="10">
        <v>13152.041666666666</v>
      </c>
    </row>
    <row r="96" spans="1:3" s="36" customFormat="1" x14ac:dyDescent="0.3">
      <c r="A96" s="12" t="s">
        <v>43</v>
      </c>
      <c r="B96" s="30">
        <v>273600</v>
      </c>
      <c r="C96" s="14">
        <v>11400</v>
      </c>
    </row>
    <row r="97" spans="1:3" s="37" customFormat="1" x14ac:dyDescent="0.3">
      <c r="A97" s="21" t="s">
        <v>41</v>
      </c>
      <c r="B97" s="22">
        <v>60</v>
      </c>
      <c r="C97" s="23">
        <v>2.5</v>
      </c>
    </row>
    <row r="98" spans="1:3" s="41" customFormat="1" x14ac:dyDescent="0.3">
      <c r="A98" s="38" t="s">
        <v>44</v>
      </c>
      <c r="B98" s="39">
        <v>41989</v>
      </c>
      <c r="C98" s="40">
        <v>1749.5416666666667</v>
      </c>
    </row>
    <row r="99" spans="1:3" x14ac:dyDescent="0.3">
      <c r="A99" s="16" t="s">
        <v>3</v>
      </c>
      <c r="B99" s="19">
        <v>0</v>
      </c>
      <c r="C99" s="20">
        <v>209.66249999999999</v>
      </c>
    </row>
    <row r="100" spans="1:3" x14ac:dyDescent="0.3">
      <c r="A100" s="16" t="s">
        <v>4</v>
      </c>
      <c r="B100" s="19">
        <v>3000</v>
      </c>
      <c r="C100" s="20">
        <v>125</v>
      </c>
    </row>
    <row r="101" spans="1:3" x14ac:dyDescent="0.3">
      <c r="A101" s="16" t="s">
        <v>19</v>
      </c>
      <c r="B101" s="19">
        <v>38989</v>
      </c>
      <c r="C101" s="20">
        <v>1624.5416666666667</v>
      </c>
    </row>
    <row r="102" spans="1:3" x14ac:dyDescent="0.3">
      <c r="A102" s="16" t="s">
        <v>5</v>
      </c>
      <c r="B102" s="19">
        <v>0</v>
      </c>
      <c r="C102" s="20">
        <v>0</v>
      </c>
    </row>
    <row r="103" spans="1:3" x14ac:dyDescent="0.3">
      <c r="A103" s="16" t="s">
        <v>7</v>
      </c>
      <c r="B103" s="19">
        <v>0</v>
      </c>
      <c r="C103" s="20">
        <v>0</v>
      </c>
    </row>
    <row r="104" spans="1:3" x14ac:dyDescent="0.3">
      <c r="A104" s="16" t="s">
        <v>8</v>
      </c>
      <c r="B104" s="19">
        <v>0</v>
      </c>
      <c r="C104" s="20">
        <v>0</v>
      </c>
    </row>
    <row r="105" spans="1:3" x14ac:dyDescent="0.3">
      <c r="A105" s="9" t="s">
        <v>25</v>
      </c>
      <c r="B105" s="11">
        <v>242050</v>
      </c>
      <c r="C105" s="10">
        <v>10085.416666666666</v>
      </c>
    </row>
    <row r="106" spans="1:3" s="36" customFormat="1" x14ac:dyDescent="0.3">
      <c r="A106" s="12" t="s">
        <v>43</v>
      </c>
      <c r="B106" s="30">
        <v>242000</v>
      </c>
      <c r="C106" s="14">
        <v>10083.333333333334</v>
      </c>
    </row>
    <row r="107" spans="1:3" s="37" customFormat="1" x14ac:dyDescent="0.3">
      <c r="A107" s="21" t="s">
        <v>41</v>
      </c>
      <c r="B107" s="22">
        <v>50</v>
      </c>
      <c r="C107" s="23">
        <v>2.0833333333333335</v>
      </c>
    </row>
    <row r="108" spans="1:3" s="41" customFormat="1" x14ac:dyDescent="0.3">
      <c r="A108" s="38" t="s">
        <v>44</v>
      </c>
      <c r="B108" s="39">
        <v>0</v>
      </c>
      <c r="C108" s="40">
        <v>0</v>
      </c>
    </row>
    <row r="109" spans="1:3" x14ac:dyDescent="0.3">
      <c r="A109" s="16" t="s">
        <v>3</v>
      </c>
      <c r="B109" s="19">
        <v>0</v>
      </c>
      <c r="C109" s="20">
        <v>0</v>
      </c>
    </row>
    <row r="110" spans="1:3" x14ac:dyDescent="0.3">
      <c r="A110" s="16" t="s">
        <v>4</v>
      </c>
      <c r="B110" s="19">
        <v>0</v>
      </c>
      <c r="C110" s="20">
        <v>0</v>
      </c>
    </row>
    <row r="111" spans="1:3" x14ac:dyDescent="0.3">
      <c r="A111" s="16" t="s">
        <v>19</v>
      </c>
      <c r="B111" s="19">
        <v>0</v>
      </c>
      <c r="C111" s="20">
        <v>0</v>
      </c>
    </row>
    <row r="112" spans="1:3" x14ac:dyDescent="0.3">
      <c r="A112" s="16" t="s">
        <v>7</v>
      </c>
      <c r="B112" s="19">
        <v>0</v>
      </c>
      <c r="C112" s="20">
        <v>0</v>
      </c>
    </row>
    <row r="113" spans="1:3" x14ac:dyDescent="0.3">
      <c r="A113" s="16" t="s">
        <v>8</v>
      </c>
      <c r="B113" s="19">
        <v>0</v>
      </c>
      <c r="C113" s="20">
        <v>0</v>
      </c>
    </row>
    <row r="114" spans="1:3" x14ac:dyDescent="0.3">
      <c r="A114" s="9" t="s">
        <v>28</v>
      </c>
      <c r="B114" s="11">
        <v>128450</v>
      </c>
      <c r="C114" s="10">
        <v>5352.083333333333</v>
      </c>
    </row>
    <row r="115" spans="1:3" s="36" customFormat="1" x14ac:dyDescent="0.3">
      <c r="A115" s="12" t="s">
        <v>43</v>
      </c>
      <c r="B115" s="30">
        <v>128100</v>
      </c>
      <c r="C115" s="14">
        <v>5337.5</v>
      </c>
    </row>
    <row r="116" spans="1:3" s="37" customFormat="1" x14ac:dyDescent="0.3">
      <c r="A116" s="21" t="s">
        <v>41</v>
      </c>
      <c r="B116" s="22">
        <v>0</v>
      </c>
      <c r="C116" s="23">
        <v>0</v>
      </c>
    </row>
    <row r="117" spans="1:3" s="41" customFormat="1" x14ac:dyDescent="0.3">
      <c r="A117" s="38" t="s">
        <v>44</v>
      </c>
      <c r="B117" s="39">
        <v>350</v>
      </c>
      <c r="C117" s="40">
        <v>14.583333333333334</v>
      </c>
    </row>
    <row r="118" spans="1:3" x14ac:dyDescent="0.3">
      <c r="A118" s="16" t="s">
        <v>3</v>
      </c>
      <c r="B118" s="19">
        <v>350</v>
      </c>
      <c r="C118" s="20">
        <v>14.583333333333334</v>
      </c>
    </row>
    <row r="119" spans="1:3" x14ac:dyDescent="0.3">
      <c r="A119" s="16" t="s">
        <v>4</v>
      </c>
      <c r="B119" s="19">
        <v>0</v>
      </c>
      <c r="C119" s="20">
        <v>0</v>
      </c>
    </row>
    <row r="120" spans="1:3" x14ac:dyDescent="0.3">
      <c r="A120" s="16" t="s">
        <v>19</v>
      </c>
      <c r="B120" s="19">
        <v>0</v>
      </c>
      <c r="C120" s="20">
        <v>0</v>
      </c>
    </row>
    <row r="121" spans="1:3" x14ac:dyDescent="0.3">
      <c r="A121" s="16" t="s">
        <v>7</v>
      </c>
      <c r="B121" s="19">
        <v>0</v>
      </c>
      <c r="C121" s="20">
        <v>0</v>
      </c>
    </row>
    <row r="122" spans="1:3" x14ac:dyDescent="0.3">
      <c r="A122" s="16" t="s">
        <v>8</v>
      </c>
      <c r="B122" s="19">
        <v>0</v>
      </c>
      <c r="C122" s="20">
        <v>0</v>
      </c>
    </row>
    <row r="123" spans="1:3" x14ac:dyDescent="0.3">
      <c r="A123" s="5" t="s">
        <v>35</v>
      </c>
      <c r="B123" s="43"/>
      <c r="C123" s="43"/>
    </row>
    <row r="124" spans="1:3" x14ac:dyDescent="0.3">
      <c r="A124" s="33" t="s">
        <v>23</v>
      </c>
      <c r="B124" s="35">
        <v>636249</v>
      </c>
      <c r="C124" s="34">
        <v>26510.375</v>
      </c>
    </row>
    <row r="125" spans="1:3" x14ac:dyDescent="0.3">
      <c r="A125" s="9" t="s">
        <v>24</v>
      </c>
      <c r="B125" s="11">
        <v>315649</v>
      </c>
      <c r="C125" s="10">
        <v>13152.041666666666</v>
      </c>
    </row>
    <row r="126" spans="1:3" s="36" customFormat="1" x14ac:dyDescent="0.3">
      <c r="A126" s="12" t="s">
        <v>43</v>
      </c>
      <c r="B126" s="30">
        <v>273600</v>
      </c>
      <c r="C126" s="14">
        <v>11400</v>
      </c>
    </row>
    <row r="127" spans="1:3" s="37" customFormat="1" x14ac:dyDescent="0.3">
      <c r="A127" s="21" t="s">
        <v>41</v>
      </c>
      <c r="B127" s="22">
        <v>60</v>
      </c>
      <c r="C127" s="23">
        <v>2.5</v>
      </c>
    </row>
    <row r="128" spans="1:3" s="41" customFormat="1" x14ac:dyDescent="0.3">
      <c r="A128" s="38" t="s">
        <v>44</v>
      </c>
      <c r="B128" s="39">
        <v>41989</v>
      </c>
      <c r="C128" s="40">
        <v>1749.5416666666667</v>
      </c>
    </row>
    <row r="129" spans="1:3" x14ac:dyDescent="0.3">
      <c r="A129" s="16" t="s">
        <v>3</v>
      </c>
      <c r="B129" s="19">
        <v>0</v>
      </c>
      <c r="C129" s="20">
        <v>209.66249999999999</v>
      </c>
    </row>
    <row r="130" spans="1:3" x14ac:dyDescent="0.3">
      <c r="A130" s="16" t="s">
        <v>4</v>
      </c>
      <c r="B130" s="19">
        <v>3000</v>
      </c>
      <c r="C130" s="20">
        <v>125</v>
      </c>
    </row>
    <row r="131" spans="1:3" x14ac:dyDescent="0.3">
      <c r="A131" s="16" t="s">
        <v>5</v>
      </c>
      <c r="B131" s="19">
        <v>38989</v>
      </c>
      <c r="C131" s="20">
        <v>1624.5416666666667</v>
      </c>
    </row>
    <row r="132" spans="1:3" x14ac:dyDescent="0.3">
      <c r="A132" s="16" t="s">
        <v>19</v>
      </c>
      <c r="B132" s="19">
        <v>0</v>
      </c>
      <c r="C132" s="20">
        <v>0</v>
      </c>
    </row>
    <row r="133" spans="1:3" x14ac:dyDescent="0.3">
      <c r="A133" s="16" t="s">
        <v>7</v>
      </c>
      <c r="B133" s="19">
        <v>0</v>
      </c>
      <c r="C133" s="20">
        <v>0</v>
      </c>
    </row>
    <row r="134" spans="1:3" x14ac:dyDescent="0.3">
      <c r="A134" s="16" t="s">
        <v>8</v>
      </c>
      <c r="B134" s="19">
        <v>0</v>
      </c>
      <c r="C134" s="20">
        <v>0</v>
      </c>
    </row>
    <row r="135" spans="1:3" x14ac:dyDescent="0.3">
      <c r="A135" s="9" t="s">
        <v>25</v>
      </c>
      <c r="B135" s="11">
        <v>242050</v>
      </c>
      <c r="C135" s="10">
        <v>10085.416666666666</v>
      </c>
    </row>
    <row r="136" spans="1:3" s="36" customFormat="1" x14ac:dyDescent="0.3">
      <c r="A136" s="12" t="s">
        <v>43</v>
      </c>
      <c r="B136" s="30">
        <v>242000</v>
      </c>
      <c r="C136" s="14">
        <v>10083.333333333334</v>
      </c>
    </row>
    <row r="137" spans="1:3" s="37" customFormat="1" x14ac:dyDescent="0.3">
      <c r="A137" s="21" t="s">
        <v>41</v>
      </c>
      <c r="B137" s="22">
        <v>50</v>
      </c>
      <c r="C137" s="23">
        <v>2.0833333333333335</v>
      </c>
    </row>
    <row r="138" spans="1:3" s="41" customFormat="1" x14ac:dyDescent="0.3">
      <c r="A138" s="38" t="s">
        <v>44</v>
      </c>
      <c r="B138" s="39">
        <v>0</v>
      </c>
      <c r="C138" s="40">
        <v>0</v>
      </c>
    </row>
    <row r="139" spans="1:3" x14ac:dyDescent="0.3">
      <c r="A139" s="16" t="s">
        <v>3</v>
      </c>
      <c r="B139" s="19">
        <v>0</v>
      </c>
      <c r="C139" s="20">
        <v>0</v>
      </c>
    </row>
    <row r="140" spans="1:3" x14ac:dyDescent="0.3">
      <c r="A140" s="16" t="s">
        <v>4</v>
      </c>
      <c r="B140" s="19">
        <v>0</v>
      </c>
      <c r="C140" s="20">
        <v>0</v>
      </c>
    </row>
    <row r="141" spans="1:3" x14ac:dyDescent="0.3">
      <c r="A141" s="16" t="s">
        <v>19</v>
      </c>
      <c r="B141" s="19">
        <v>0</v>
      </c>
      <c r="C141" s="20">
        <v>0</v>
      </c>
    </row>
    <row r="142" spans="1:3" x14ac:dyDescent="0.3">
      <c r="A142" s="16" t="s">
        <v>7</v>
      </c>
      <c r="B142" s="19">
        <v>0</v>
      </c>
      <c r="C142" s="20">
        <v>0</v>
      </c>
    </row>
    <row r="143" spans="1:3" x14ac:dyDescent="0.3">
      <c r="A143" s="16" t="s">
        <v>8</v>
      </c>
      <c r="B143" s="19">
        <v>0</v>
      </c>
      <c r="C143" s="20">
        <v>0</v>
      </c>
    </row>
    <row r="144" spans="1:3" x14ac:dyDescent="0.3">
      <c r="A144" s="9" t="s">
        <v>28</v>
      </c>
      <c r="B144" s="11">
        <v>78550</v>
      </c>
      <c r="C144" s="10">
        <v>3272.9166666666665</v>
      </c>
    </row>
    <row r="145" spans="1:3" s="36" customFormat="1" x14ac:dyDescent="0.3">
      <c r="A145" s="12" t="s">
        <v>43</v>
      </c>
      <c r="B145" s="30">
        <v>69000</v>
      </c>
      <c r="C145" s="14">
        <v>2875</v>
      </c>
    </row>
    <row r="146" spans="1:3" s="37" customFormat="1" x14ac:dyDescent="0.3">
      <c r="A146" s="21" t="s">
        <v>41</v>
      </c>
      <c r="B146" s="22">
        <v>0</v>
      </c>
      <c r="C146" s="23">
        <v>0</v>
      </c>
    </row>
    <row r="147" spans="1:3" s="41" customFormat="1" x14ac:dyDescent="0.3">
      <c r="A147" s="38" t="s">
        <v>44</v>
      </c>
      <c r="B147" s="39">
        <v>9550</v>
      </c>
      <c r="C147" s="40">
        <v>397.91666666666669</v>
      </c>
    </row>
    <row r="148" spans="1:3" x14ac:dyDescent="0.3">
      <c r="A148" s="16" t="s">
        <v>3</v>
      </c>
      <c r="B148" s="19">
        <v>7950</v>
      </c>
      <c r="C148" s="20">
        <v>331.25</v>
      </c>
    </row>
    <row r="149" spans="1:3" x14ac:dyDescent="0.3">
      <c r="A149" s="16" t="s">
        <v>4</v>
      </c>
      <c r="B149" s="19">
        <v>1600</v>
      </c>
      <c r="C149" s="20">
        <v>66.666666666666671</v>
      </c>
    </row>
    <row r="150" spans="1:3" x14ac:dyDescent="0.3">
      <c r="A150" s="16" t="s">
        <v>19</v>
      </c>
      <c r="B150" s="19">
        <v>0</v>
      </c>
      <c r="C150" s="20">
        <v>0</v>
      </c>
    </row>
    <row r="151" spans="1:3" x14ac:dyDescent="0.3">
      <c r="A151" s="16" t="s">
        <v>7</v>
      </c>
      <c r="B151" s="19">
        <v>0</v>
      </c>
      <c r="C151" s="20">
        <v>0</v>
      </c>
    </row>
    <row r="152" spans="1:3" x14ac:dyDescent="0.3">
      <c r="A152" s="16" t="s">
        <v>8</v>
      </c>
      <c r="B152" s="19">
        <v>0</v>
      </c>
      <c r="C152" s="20">
        <v>0</v>
      </c>
    </row>
    <row r="153" spans="1:3" x14ac:dyDescent="0.3">
      <c r="A153" s="5" t="s">
        <v>34</v>
      </c>
      <c r="B153" s="43"/>
      <c r="C153" s="43"/>
    </row>
    <row r="154" spans="1:3" x14ac:dyDescent="0.3">
      <c r="A154" s="33" t="s">
        <v>23</v>
      </c>
      <c r="B154" s="35">
        <v>620599</v>
      </c>
      <c r="C154" s="34">
        <v>25858.291666666664</v>
      </c>
    </row>
    <row r="155" spans="1:3" x14ac:dyDescent="0.3">
      <c r="A155" s="9" t="s">
        <v>24</v>
      </c>
      <c r="B155" s="11">
        <v>315649</v>
      </c>
      <c r="C155" s="10">
        <v>13152.041666666666</v>
      </c>
    </row>
    <row r="156" spans="1:3" s="36" customFormat="1" x14ac:dyDescent="0.3">
      <c r="A156" s="12" t="s">
        <v>43</v>
      </c>
      <c r="B156" s="30">
        <v>273600</v>
      </c>
      <c r="C156" s="14">
        <v>11400</v>
      </c>
    </row>
    <row r="157" spans="1:3" s="37" customFormat="1" x14ac:dyDescent="0.3">
      <c r="A157" s="21" t="s">
        <v>41</v>
      </c>
      <c r="B157" s="22">
        <v>60</v>
      </c>
      <c r="C157" s="23">
        <v>2.5</v>
      </c>
    </row>
    <row r="158" spans="1:3" s="41" customFormat="1" x14ac:dyDescent="0.3">
      <c r="A158" s="38" t="s">
        <v>44</v>
      </c>
      <c r="B158" s="39">
        <v>41989</v>
      </c>
      <c r="C158" s="40">
        <v>1749.5416666666667</v>
      </c>
    </row>
    <row r="159" spans="1:3" x14ac:dyDescent="0.3">
      <c r="A159" s="16" t="s">
        <v>3</v>
      </c>
      <c r="B159" s="19">
        <v>0</v>
      </c>
      <c r="C159" s="20">
        <v>209.66249999999999</v>
      </c>
    </row>
    <row r="160" spans="1:3" x14ac:dyDescent="0.3">
      <c r="A160" s="16" t="s">
        <v>4</v>
      </c>
      <c r="B160" s="19">
        <v>3000</v>
      </c>
      <c r="C160" s="20">
        <v>125</v>
      </c>
    </row>
    <row r="161" spans="1:3" x14ac:dyDescent="0.3">
      <c r="A161" s="16" t="s">
        <v>19</v>
      </c>
      <c r="B161" s="19">
        <v>38989</v>
      </c>
      <c r="C161" s="20">
        <v>1624.5416666666667</v>
      </c>
    </row>
    <row r="162" spans="1:3" x14ac:dyDescent="0.3">
      <c r="A162" s="16" t="s">
        <v>5</v>
      </c>
      <c r="B162" s="19">
        <v>0</v>
      </c>
      <c r="C162" s="20">
        <v>0</v>
      </c>
    </row>
    <row r="163" spans="1:3" x14ac:dyDescent="0.3">
      <c r="A163" s="16" t="s">
        <v>7</v>
      </c>
      <c r="B163" s="19">
        <v>0</v>
      </c>
      <c r="C163" s="20">
        <v>0</v>
      </c>
    </row>
    <row r="164" spans="1:3" x14ac:dyDescent="0.3">
      <c r="A164" s="16" t="s">
        <v>8</v>
      </c>
      <c r="B164" s="19">
        <v>0</v>
      </c>
      <c r="C164" s="20">
        <v>0</v>
      </c>
    </row>
    <row r="165" spans="1:3" x14ac:dyDescent="0.3">
      <c r="A165" s="9" t="s">
        <v>25</v>
      </c>
      <c r="B165" s="11">
        <v>242050</v>
      </c>
      <c r="C165" s="10">
        <v>10085.416666666666</v>
      </c>
    </row>
    <row r="166" spans="1:3" s="36" customFormat="1" x14ac:dyDescent="0.3">
      <c r="A166" s="12" t="s">
        <v>43</v>
      </c>
      <c r="B166" s="30">
        <v>242000</v>
      </c>
      <c r="C166" s="14">
        <v>10083.333333333334</v>
      </c>
    </row>
    <row r="167" spans="1:3" s="37" customFormat="1" x14ac:dyDescent="0.3">
      <c r="A167" s="21" t="s">
        <v>41</v>
      </c>
      <c r="B167" s="22">
        <v>50</v>
      </c>
      <c r="C167" s="23">
        <v>2.0833333333333335</v>
      </c>
    </row>
    <row r="168" spans="1:3" s="41" customFormat="1" x14ac:dyDescent="0.3">
      <c r="A168" s="38" t="s">
        <v>44</v>
      </c>
      <c r="B168" s="39">
        <v>0</v>
      </c>
      <c r="C168" s="40">
        <v>0</v>
      </c>
    </row>
    <row r="169" spans="1:3" x14ac:dyDescent="0.3">
      <c r="A169" s="16" t="s">
        <v>3</v>
      </c>
      <c r="B169" s="19">
        <v>0</v>
      </c>
      <c r="C169" s="20">
        <v>0</v>
      </c>
    </row>
    <row r="170" spans="1:3" x14ac:dyDescent="0.3">
      <c r="A170" s="16" t="s">
        <v>4</v>
      </c>
      <c r="B170" s="19">
        <v>0</v>
      </c>
      <c r="C170" s="20">
        <v>0</v>
      </c>
    </row>
    <row r="171" spans="1:3" x14ac:dyDescent="0.3">
      <c r="A171" s="16" t="s">
        <v>19</v>
      </c>
      <c r="B171" s="19">
        <v>0</v>
      </c>
      <c r="C171" s="20">
        <v>0</v>
      </c>
    </row>
    <row r="172" spans="1:3" x14ac:dyDescent="0.3">
      <c r="A172" s="16" t="s">
        <v>7</v>
      </c>
      <c r="B172" s="19">
        <v>0</v>
      </c>
      <c r="C172" s="20">
        <v>0</v>
      </c>
    </row>
    <row r="173" spans="1:3" x14ac:dyDescent="0.3">
      <c r="A173" s="16" t="s">
        <v>8</v>
      </c>
      <c r="B173" s="19">
        <v>0</v>
      </c>
      <c r="C173" s="20">
        <v>0</v>
      </c>
    </row>
    <row r="174" spans="1:3" x14ac:dyDescent="0.3">
      <c r="A174" s="9" t="s">
        <v>28</v>
      </c>
      <c r="B174" s="11">
        <v>62900</v>
      </c>
      <c r="C174" s="10">
        <v>2620.8333333333335</v>
      </c>
    </row>
    <row r="175" spans="1:3" s="36" customFormat="1" x14ac:dyDescent="0.3">
      <c r="A175" s="12" t="s">
        <v>43</v>
      </c>
      <c r="B175" s="30">
        <v>58000</v>
      </c>
      <c r="C175" s="14">
        <v>2406.6666666666665</v>
      </c>
    </row>
    <row r="176" spans="1:3" s="37" customFormat="1" x14ac:dyDescent="0.3">
      <c r="A176" s="21" t="s">
        <v>41</v>
      </c>
      <c r="B176" s="22">
        <v>4100</v>
      </c>
      <c r="C176" s="23">
        <v>170.08333333333334</v>
      </c>
    </row>
    <row r="177" spans="1:3" s="41" customFormat="1" x14ac:dyDescent="0.3">
      <c r="A177" s="38" t="s">
        <v>44</v>
      </c>
      <c r="B177" s="39">
        <v>800</v>
      </c>
      <c r="C177" s="40">
        <v>701.16666666666663</v>
      </c>
    </row>
    <row r="178" spans="1:3" x14ac:dyDescent="0.3">
      <c r="A178" s="16" t="s">
        <v>3</v>
      </c>
      <c r="B178" s="19">
        <v>0</v>
      </c>
      <c r="C178" s="20">
        <v>0</v>
      </c>
    </row>
    <row r="179" spans="1:3" x14ac:dyDescent="0.3">
      <c r="A179" s="16" t="s">
        <v>4</v>
      </c>
      <c r="B179" s="19">
        <v>800</v>
      </c>
      <c r="C179" s="20">
        <v>34.5</v>
      </c>
    </row>
    <row r="180" spans="1:3" x14ac:dyDescent="0.3">
      <c r="A180" s="16" t="s">
        <v>19</v>
      </c>
      <c r="B180" s="19">
        <v>0</v>
      </c>
      <c r="C180" s="20">
        <v>666.66666666666663</v>
      </c>
    </row>
    <row r="181" spans="1:3" x14ac:dyDescent="0.3">
      <c r="A181" s="16" t="s">
        <v>7</v>
      </c>
      <c r="B181" s="19">
        <v>0</v>
      </c>
      <c r="C181" s="20">
        <v>0</v>
      </c>
    </row>
    <row r="182" spans="1:3" x14ac:dyDescent="0.3">
      <c r="A182" s="16" t="s">
        <v>8</v>
      </c>
      <c r="B182" s="19">
        <v>0</v>
      </c>
      <c r="C182" s="20">
        <v>0</v>
      </c>
    </row>
    <row r="183" spans="1:3" x14ac:dyDescent="0.3">
      <c r="A183" s="5" t="s">
        <v>33</v>
      </c>
      <c r="B183" s="43"/>
      <c r="C183" s="43"/>
    </row>
    <row r="184" spans="1:3" x14ac:dyDescent="0.3">
      <c r="A184" s="33" t="s">
        <v>23</v>
      </c>
      <c r="B184" s="35">
        <v>528099</v>
      </c>
      <c r="C184" s="34">
        <v>22004.125</v>
      </c>
    </row>
    <row r="185" spans="1:3" x14ac:dyDescent="0.3">
      <c r="A185" s="9" t="s">
        <v>24</v>
      </c>
      <c r="B185" s="11">
        <v>315649</v>
      </c>
      <c r="C185" s="10">
        <v>13152.041666666666</v>
      </c>
    </row>
    <row r="186" spans="1:3" s="36" customFormat="1" x14ac:dyDescent="0.3">
      <c r="A186" s="12" t="s">
        <v>43</v>
      </c>
      <c r="B186" s="30">
        <v>273600</v>
      </c>
      <c r="C186" s="14">
        <v>11400</v>
      </c>
    </row>
    <row r="187" spans="1:3" s="37" customFormat="1" x14ac:dyDescent="0.3">
      <c r="A187" s="21" t="s">
        <v>41</v>
      </c>
      <c r="B187" s="22">
        <v>60</v>
      </c>
      <c r="C187" s="23">
        <v>2.5</v>
      </c>
    </row>
    <row r="188" spans="1:3" s="41" customFormat="1" x14ac:dyDescent="0.3">
      <c r="A188" s="38" t="s">
        <v>44</v>
      </c>
      <c r="B188" s="39">
        <v>41989</v>
      </c>
      <c r="C188" s="40">
        <v>1749.5416666666667</v>
      </c>
    </row>
    <row r="189" spans="1:3" x14ac:dyDescent="0.3">
      <c r="A189" s="16" t="s">
        <v>3</v>
      </c>
      <c r="B189" s="19">
        <v>0</v>
      </c>
      <c r="C189" s="20">
        <v>209.66249999999999</v>
      </c>
    </row>
    <row r="190" spans="1:3" x14ac:dyDescent="0.3">
      <c r="A190" s="16" t="s">
        <v>4</v>
      </c>
      <c r="B190" s="19">
        <v>3000</v>
      </c>
      <c r="C190" s="20">
        <v>125</v>
      </c>
    </row>
    <row r="191" spans="1:3" x14ac:dyDescent="0.3">
      <c r="A191" s="16" t="s">
        <v>19</v>
      </c>
      <c r="B191" s="19">
        <v>38989</v>
      </c>
      <c r="C191" s="20">
        <v>1624.5416666666667</v>
      </c>
    </row>
    <row r="192" spans="1:3" x14ac:dyDescent="0.3">
      <c r="A192" s="16" t="s">
        <v>5</v>
      </c>
      <c r="B192" s="19">
        <v>0</v>
      </c>
      <c r="C192" s="20">
        <v>0</v>
      </c>
    </row>
    <row r="193" spans="1:3" x14ac:dyDescent="0.3">
      <c r="A193" s="16" t="s">
        <v>7</v>
      </c>
      <c r="B193" s="19">
        <v>0</v>
      </c>
      <c r="C193" s="20">
        <v>0</v>
      </c>
    </row>
    <row r="194" spans="1:3" x14ac:dyDescent="0.3">
      <c r="A194" s="16" t="s">
        <v>8</v>
      </c>
      <c r="B194" s="19">
        <v>0</v>
      </c>
      <c r="C194" s="20">
        <v>0</v>
      </c>
    </row>
    <row r="195" spans="1:3" x14ac:dyDescent="0.3">
      <c r="A195" s="9" t="s">
        <v>25</v>
      </c>
      <c r="B195" s="11">
        <v>73550</v>
      </c>
      <c r="C195" s="10">
        <v>3064.5833333333335</v>
      </c>
    </row>
    <row r="196" spans="1:3" s="36" customFormat="1" x14ac:dyDescent="0.3">
      <c r="A196" s="12" t="s">
        <v>43</v>
      </c>
      <c r="B196" s="30">
        <v>7400</v>
      </c>
      <c r="C196" s="14">
        <v>308.33333333333331</v>
      </c>
    </row>
    <row r="197" spans="1:3" s="37" customFormat="1" x14ac:dyDescent="0.3">
      <c r="A197" s="21" t="s">
        <v>41</v>
      </c>
      <c r="B197" s="22">
        <v>16900</v>
      </c>
      <c r="C197" s="23">
        <v>704.16666666666663</v>
      </c>
    </row>
    <row r="198" spans="1:3" s="41" customFormat="1" x14ac:dyDescent="0.3">
      <c r="A198" s="38" t="s">
        <v>44</v>
      </c>
      <c r="B198" s="39">
        <v>49250</v>
      </c>
      <c r="C198" s="40">
        <v>2052.0833333333335</v>
      </c>
    </row>
    <row r="199" spans="1:3" x14ac:dyDescent="0.3">
      <c r="A199" s="16" t="s">
        <v>3</v>
      </c>
      <c r="B199" s="19">
        <v>49250</v>
      </c>
      <c r="C199" s="20">
        <v>2052.0833333333335</v>
      </c>
    </row>
    <row r="200" spans="1:3" x14ac:dyDescent="0.3">
      <c r="A200" s="16" t="s">
        <v>4</v>
      </c>
      <c r="B200" s="19">
        <v>0</v>
      </c>
      <c r="C200" s="20">
        <v>0</v>
      </c>
    </row>
    <row r="201" spans="1:3" x14ac:dyDescent="0.3">
      <c r="A201" s="16" t="s">
        <v>19</v>
      </c>
      <c r="B201" s="19">
        <v>0</v>
      </c>
      <c r="C201" s="20">
        <v>0</v>
      </c>
    </row>
    <row r="202" spans="1:3" x14ac:dyDescent="0.3">
      <c r="A202" s="16" t="s">
        <v>7</v>
      </c>
      <c r="B202" s="42">
        <v>0</v>
      </c>
      <c r="C202" s="20">
        <v>0</v>
      </c>
    </row>
    <row r="203" spans="1:3" x14ac:dyDescent="0.3">
      <c r="A203" s="16" t="s">
        <v>8</v>
      </c>
      <c r="B203" s="19">
        <v>0</v>
      </c>
      <c r="C203" s="20">
        <v>0</v>
      </c>
    </row>
    <row r="204" spans="1:3" x14ac:dyDescent="0.3">
      <c r="A204" s="9" t="s">
        <v>28</v>
      </c>
      <c r="B204" s="11">
        <v>138900</v>
      </c>
      <c r="C204" s="10">
        <v>5787.5</v>
      </c>
    </row>
    <row r="205" spans="1:3" x14ac:dyDescent="0.3">
      <c r="A205" s="12" t="s">
        <v>43</v>
      </c>
      <c r="B205" s="19">
        <v>96400</v>
      </c>
      <c r="C205" s="20">
        <v>4015.2916666666665</v>
      </c>
    </row>
    <row r="206" spans="1:3" s="37" customFormat="1" x14ac:dyDescent="0.3">
      <c r="A206" s="21" t="s">
        <v>41</v>
      </c>
      <c r="B206" s="22">
        <v>41900</v>
      </c>
      <c r="C206" s="23">
        <v>1744.9166666666667</v>
      </c>
    </row>
    <row r="207" spans="1:3" s="41" customFormat="1" x14ac:dyDescent="0.3">
      <c r="A207" s="38" t="s">
        <v>44</v>
      </c>
      <c r="B207" s="39">
        <v>600</v>
      </c>
      <c r="C207" s="40">
        <v>691.79166666666663</v>
      </c>
    </row>
    <row r="208" spans="1:3" x14ac:dyDescent="0.3">
      <c r="A208" s="16" t="s">
        <v>3</v>
      </c>
      <c r="B208" s="19">
        <v>0</v>
      </c>
      <c r="C208" s="20">
        <v>0</v>
      </c>
    </row>
    <row r="209" spans="1:3" x14ac:dyDescent="0.3">
      <c r="A209" s="16" t="s">
        <v>4</v>
      </c>
      <c r="B209" s="19">
        <v>600</v>
      </c>
      <c r="C209" s="20">
        <v>25.125</v>
      </c>
    </row>
    <row r="210" spans="1:3" x14ac:dyDescent="0.3">
      <c r="A210" s="16" t="s">
        <v>19</v>
      </c>
      <c r="B210" s="19">
        <v>0</v>
      </c>
      <c r="C210" s="20">
        <v>666.66666666666663</v>
      </c>
    </row>
    <row r="211" spans="1:3" x14ac:dyDescent="0.3">
      <c r="A211" s="16" t="s">
        <v>7</v>
      </c>
      <c r="B211" s="19">
        <v>0</v>
      </c>
      <c r="C211" s="20">
        <v>0</v>
      </c>
    </row>
    <row r="212" spans="1:3" x14ac:dyDescent="0.3">
      <c r="A212" s="16" t="s">
        <v>8</v>
      </c>
      <c r="B212" s="19">
        <v>0</v>
      </c>
      <c r="C212" s="20">
        <v>0</v>
      </c>
    </row>
    <row r="213" spans="1:3" x14ac:dyDescent="0.3">
      <c r="A213" s="5" t="s">
        <v>32</v>
      </c>
      <c r="B213" s="43"/>
      <c r="C213" s="43"/>
    </row>
    <row r="214" spans="1:3" x14ac:dyDescent="0.3">
      <c r="A214" s="33" t="s">
        <v>23</v>
      </c>
      <c r="B214" s="35">
        <v>462999</v>
      </c>
      <c r="C214" s="34">
        <v>19291.625</v>
      </c>
    </row>
    <row r="215" spans="1:3" x14ac:dyDescent="0.3">
      <c r="A215" s="9" t="s">
        <v>24</v>
      </c>
      <c r="B215" s="11">
        <v>315649</v>
      </c>
      <c r="C215" s="10">
        <v>13152.041666666666</v>
      </c>
    </row>
    <row r="216" spans="1:3" s="36" customFormat="1" x14ac:dyDescent="0.3">
      <c r="A216" s="12" t="s">
        <v>43</v>
      </c>
      <c r="B216" s="30">
        <v>273600</v>
      </c>
      <c r="C216" s="14">
        <v>11400</v>
      </c>
    </row>
    <row r="217" spans="1:3" s="37" customFormat="1" x14ac:dyDescent="0.3">
      <c r="A217" s="21" t="s">
        <v>41</v>
      </c>
      <c r="B217" s="22">
        <v>60</v>
      </c>
      <c r="C217" s="23">
        <v>2.5</v>
      </c>
    </row>
    <row r="218" spans="1:3" s="41" customFormat="1" x14ac:dyDescent="0.3">
      <c r="A218" s="38" t="s">
        <v>44</v>
      </c>
      <c r="B218" s="39">
        <v>41989</v>
      </c>
      <c r="C218" s="40">
        <v>1749.5416666666667</v>
      </c>
    </row>
    <row r="219" spans="1:3" x14ac:dyDescent="0.3">
      <c r="A219" s="16" t="s">
        <v>3</v>
      </c>
      <c r="B219" s="19">
        <v>0</v>
      </c>
      <c r="C219" s="20">
        <v>209.66249999999999</v>
      </c>
    </row>
    <row r="220" spans="1:3" x14ac:dyDescent="0.3">
      <c r="A220" s="16" t="s">
        <v>4</v>
      </c>
      <c r="B220" s="19">
        <v>3000</v>
      </c>
      <c r="C220" s="20">
        <v>125</v>
      </c>
    </row>
    <row r="221" spans="1:3" x14ac:dyDescent="0.3">
      <c r="A221" s="16" t="s">
        <v>19</v>
      </c>
      <c r="B221" s="19">
        <v>38989</v>
      </c>
      <c r="C221" s="20">
        <v>1624.5416666666667</v>
      </c>
    </row>
    <row r="222" spans="1:3" x14ac:dyDescent="0.3">
      <c r="A222" s="16" t="s">
        <v>5</v>
      </c>
      <c r="B222" s="19">
        <v>0</v>
      </c>
      <c r="C222" s="20">
        <v>0</v>
      </c>
    </row>
    <row r="223" spans="1:3" x14ac:dyDescent="0.3">
      <c r="A223" s="16" t="s">
        <v>7</v>
      </c>
      <c r="B223" s="19">
        <v>0</v>
      </c>
      <c r="C223" s="20">
        <v>0</v>
      </c>
    </row>
    <row r="224" spans="1:3" x14ac:dyDescent="0.3">
      <c r="A224" s="16" t="s">
        <v>8</v>
      </c>
      <c r="B224" s="19">
        <v>0</v>
      </c>
      <c r="C224" s="20">
        <v>0</v>
      </c>
    </row>
    <row r="225" spans="1:3" x14ac:dyDescent="0.3">
      <c r="A225" s="9" t="s">
        <v>25</v>
      </c>
      <c r="B225" s="11">
        <v>73550</v>
      </c>
      <c r="C225" s="10">
        <v>3064.5833333333335</v>
      </c>
    </row>
    <row r="226" spans="1:3" s="36" customFormat="1" x14ac:dyDescent="0.3">
      <c r="A226" s="12" t="s">
        <v>43</v>
      </c>
      <c r="B226" s="30">
        <v>7400</v>
      </c>
      <c r="C226" s="14">
        <v>308.33333333333331</v>
      </c>
    </row>
    <row r="227" spans="1:3" s="37" customFormat="1" x14ac:dyDescent="0.3">
      <c r="A227" s="21" t="s">
        <v>41</v>
      </c>
      <c r="B227" s="22">
        <v>16900</v>
      </c>
      <c r="C227" s="23">
        <v>704.16666666666663</v>
      </c>
    </row>
    <row r="228" spans="1:3" s="41" customFormat="1" x14ac:dyDescent="0.3">
      <c r="A228" s="38" t="s">
        <v>44</v>
      </c>
      <c r="B228" s="39">
        <v>49250</v>
      </c>
      <c r="C228" s="40">
        <v>2052.0833333333335</v>
      </c>
    </row>
    <row r="229" spans="1:3" x14ac:dyDescent="0.3">
      <c r="A229" s="16" t="s">
        <v>3</v>
      </c>
      <c r="B229" s="19">
        <v>49250</v>
      </c>
      <c r="C229" s="20">
        <v>2052.0833333333335</v>
      </c>
    </row>
    <row r="230" spans="1:3" x14ac:dyDescent="0.3">
      <c r="A230" s="16" t="s">
        <v>4</v>
      </c>
      <c r="B230" s="19">
        <v>0</v>
      </c>
      <c r="C230" s="20">
        <v>0</v>
      </c>
    </row>
    <row r="231" spans="1:3" x14ac:dyDescent="0.3">
      <c r="A231" s="16" t="s">
        <v>19</v>
      </c>
      <c r="B231" s="19">
        <v>0</v>
      </c>
      <c r="C231" s="20">
        <v>0</v>
      </c>
    </row>
    <row r="232" spans="1:3" x14ac:dyDescent="0.3">
      <c r="A232" s="16" t="s">
        <v>7</v>
      </c>
      <c r="B232" s="19">
        <v>0</v>
      </c>
      <c r="C232" s="20">
        <v>0</v>
      </c>
    </row>
    <row r="233" spans="1:3" x14ac:dyDescent="0.3">
      <c r="A233" s="16" t="s">
        <v>8</v>
      </c>
      <c r="B233" s="19">
        <v>0</v>
      </c>
      <c r="C233" s="20">
        <v>0</v>
      </c>
    </row>
    <row r="234" spans="1:3" x14ac:dyDescent="0.3">
      <c r="A234" s="9" t="s">
        <v>28</v>
      </c>
      <c r="B234" s="11">
        <v>73800</v>
      </c>
      <c r="C234" s="10">
        <v>3075</v>
      </c>
    </row>
    <row r="235" spans="1:3" s="36" customFormat="1" x14ac:dyDescent="0.3">
      <c r="A235" s="12" t="s">
        <v>43</v>
      </c>
      <c r="B235" s="30">
        <v>29100</v>
      </c>
      <c r="C235" s="14">
        <v>1212.5</v>
      </c>
    </row>
    <row r="236" spans="1:3" s="37" customFormat="1" x14ac:dyDescent="0.3">
      <c r="A236" s="21" t="s">
        <v>41</v>
      </c>
      <c r="B236" s="22">
        <v>44300</v>
      </c>
      <c r="C236" s="23">
        <v>1845.8333333333333</v>
      </c>
    </row>
    <row r="237" spans="1:3" s="41" customFormat="1" x14ac:dyDescent="0.3">
      <c r="A237" s="38" t="s">
        <v>44</v>
      </c>
      <c r="B237" s="39">
        <v>400</v>
      </c>
      <c r="C237" s="40">
        <v>16.666666666666668</v>
      </c>
    </row>
    <row r="238" spans="1:3" x14ac:dyDescent="0.3">
      <c r="A238" s="16" t="s">
        <v>3</v>
      </c>
      <c r="B238" s="19">
        <v>0</v>
      </c>
      <c r="C238" s="20">
        <v>0</v>
      </c>
    </row>
    <row r="239" spans="1:3" x14ac:dyDescent="0.3">
      <c r="A239" s="16" t="s">
        <v>4</v>
      </c>
      <c r="B239" s="19">
        <v>400</v>
      </c>
      <c r="C239" s="20">
        <v>16.666666666666668</v>
      </c>
    </row>
    <row r="240" spans="1:3" x14ac:dyDescent="0.3">
      <c r="A240" s="16" t="s">
        <v>19</v>
      </c>
      <c r="B240" s="19">
        <v>0</v>
      </c>
      <c r="C240" s="20">
        <v>0</v>
      </c>
    </row>
    <row r="241" spans="1:3" x14ac:dyDescent="0.3">
      <c r="A241" s="16" t="s">
        <v>7</v>
      </c>
      <c r="B241" s="19">
        <v>0</v>
      </c>
      <c r="C241" s="20">
        <v>0</v>
      </c>
    </row>
    <row r="242" spans="1:3" x14ac:dyDescent="0.3">
      <c r="A242" s="16" t="s">
        <v>8</v>
      </c>
      <c r="B242" s="19">
        <v>0</v>
      </c>
      <c r="C242" s="20">
        <v>0</v>
      </c>
    </row>
    <row r="243" spans="1:3" x14ac:dyDescent="0.3">
      <c r="A243" s="5" t="s">
        <v>31</v>
      </c>
      <c r="B243" s="43"/>
      <c r="C243" s="43"/>
    </row>
    <row r="244" spans="1:3" x14ac:dyDescent="0.3">
      <c r="A244" s="33" t="s">
        <v>23</v>
      </c>
      <c r="B244" s="35">
        <v>450099</v>
      </c>
      <c r="C244" s="34">
        <v>18754.125</v>
      </c>
    </row>
    <row r="245" spans="1:3" x14ac:dyDescent="0.3">
      <c r="A245" s="9" t="s">
        <v>24</v>
      </c>
      <c r="B245" s="11">
        <v>315649</v>
      </c>
      <c r="C245" s="10">
        <v>13152.041666666666</v>
      </c>
    </row>
    <row r="246" spans="1:3" s="36" customFormat="1" x14ac:dyDescent="0.3">
      <c r="A246" s="12" t="s">
        <v>43</v>
      </c>
      <c r="B246" s="30">
        <v>273600</v>
      </c>
      <c r="C246" s="14">
        <v>11400</v>
      </c>
    </row>
    <row r="247" spans="1:3" s="37" customFormat="1" x14ac:dyDescent="0.3">
      <c r="A247" s="21" t="s">
        <v>41</v>
      </c>
      <c r="B247" s="22">
        <v>60</v>
      </c>
      <c r="C247" s="23">
        <v>2.5</v>
      </c>
    </row>
    <row r="248" spans="1:3" s="41" customFormat="1" x14ac:dyDescent="0.3">
      <c r="A248" s="38" t="s">
        <v>44</v>
      </c>
      <c r="B248" s="39">
        <v>41989</v>
      </c>
      <c r="C248" s="40">
        <v>1749.5416666666667</v>
      </c>
    </row>
    <row r="249" spans="1:3" x14ac:dyDescent="0.3">
      <c r="A249" s="16" t="s">
        <v>3</v>
      </c>
      <c r="B249" s="19">
        <v>0</v>
      </c>
      <c r="C249" s="20">
        <v>209.66249999999999</v>
      </c>
    </row>
    <row r="250" spans="1:3" x14ac:dyDescent="0.3">
      <c r="A250" s="16" t="s">
        <v>4</v>
      </c>
      <c r="B250" s="19">
        <v>3000</v>
      </c>
      <c r="C250" s="20">
        <v>125</v>
      </c>
    </row>
    <row r="251" spans="1:3" x14ac:dyDescent="0.3">
      <c r="A251" s="16" t="s">
        <v>19</v>
      </c>
      <c r="B251" s="19">
        <v>38989</v>
      </c>
      <c r="C251" s="20">
        <v>1624.5416666666667</v>
      </c>
    </row>
    <row r="252" spans="1:3" x14ac:dyDescent="0.3">
      <c r="A252" s="16" t="s">
        <v>5</v>
      </c>
      <c r="B252" s="19">
        <v>0</v>
      </c>
      <c r="C252" s="20">
        <v>0</v>
      </c>
    </row>
    <row r="253" spans="1:3" x14ac:dyDescent="0.3">
      <c r="A253" s="16" t="s">
        <v>7</v>
      </c>
      <c r="B253" s="19">
        <v>0</v>
      </c>
      <c r="C253" s="20">
        <v>0</v>
      </c>
    </row>
    <row r="254" spans="1:3" x14ac:dyDescent="0.3">
      <c r="A254" s="16" t="s">
        <v>8</v>
      </c>
      <c r="B254" s="19">
        <v>0</v>
      </c>
      <c r="C254" s="20">
        <v>0</v>
      </c>
    </row>
    <row r="255" spans="1:3" x14ac:dyDescent="0.3">
      <c r="A255" s="9" t="s">
        <v>25</v>
      </c>
      <c r="B255" s="11">
        <v>73550</v>
      </c>
      <c r="C255" s="10">
        <v>3064.5833333333335</v>
      </c>
    </row>
    <row r="256" spans="1:3" s="36" customFormat="1" x14ac:dyDescent="0.3">
      <c r="A256" s="12" t="s">
        <v>43</v>
      </c>
      <c r="B256" s="30">
        <v>7400</v>
      </c>
      <c r="C256" s="14">
        <v>308.33333333333331</v>
      </c>
    </row>
    <row r="257" spans="1:3" s="37" customFormat="1" x14ac:dyDescent="0.3">
      <c r="A257" s="21" t="s">
        <v>41</v>
      </c>
      <c r="B257" s="22">
        <v>16900</v>
      </c>
      <c r="C257" s="23">
        <v>704.16666666666663</v>
      </c>
    </row>
    <row r="258" spans="1:3" s="41" customFormat="1" x14ac:dyDescent="0.3">
      <c r="A258" s="38" t="s">
        <v>44</v>
      </c>
      <c r="B258" s="39">
        <v>49250</v>
      </c>
      <c r="C258" s="40">
        <v>2052.0833333333335</v>
      </c>
    </row>
    <row r="259" spans="1:3" x14ac:dyDescent="0.3">
      <c r="A259" s="16" t="s">
        <v>3</v>
      </c>
      <c r="B259" s="19">
        <v>49250</v>
      </c>
      <c r="C259" s="20">
        <v>2052.0833333333335</v>
      </c>
    </row>
    <row r="260" spans="1:3" x14ac:dyDescent="0.3">
      <c r="A260" s="16" t="s">
        <v>4</v>
      </c>
      <c r="B260" s="19">
        <v>0</v>
      </c>
      <c r="C260" s="20">
        <v>0</v>
      </c>
    </row>
    <row r="261" spans="1:3" x14ac:dyDescent="0.3">
      <c r="A261" s="16" t="s">
        <v>19</v>
      </c>
      <c r="B261" s="19">
        <v>0</v>
      </c>
      <c r="C261" s="20">
        <v>0</v>
      </c>
    </row>
    <row r="262" spans="1:3" x14ac:dyDescent="0.3">
      <c r="A262" s="16" t="s">
        <v>7</v>
      </c>
      <c r="B262" s="19">
        <v>0</v>
      </c>
      <c r="C262" s="20">
        <v>0</v>
      </c>
    </row>
    <row r="263" spans="1:3" x14ac:dyDescent="0.3">
      <c r="A263" s="16" t="s">
        <v>8</v>
      </c>
      <c r="B263" s="19">
        <v>0</v>
      </c>
      <c r="C263" s="20">
        <v>0</v>
      </c>
    </row>
    <row r="264" spans="1:3" x14ac:dyDescent="0.3">
      <c r="A264" s="9" t="s">
        <v>28</v>
      </c>
      <c r="B264" s="11">
        <v>60900</v>
      </c>
      <c r="C264" s="10">
        <v>2537.5</v>
      </c>
    </row>
    <row r="265" spans="1:3" s="36" customFormat="1" x14ac:dyDescent="0.3">
      <c r="A265" s="12" t="s">
        <v>43</v>
      </c>
      <c r="B265" s="30">
        <v>18400</v>
      </c>
      <c r="C265" s="14">
        <v>766.66666666666663</v>
      </c>
    </row>
    <row r="266" spans="1:3" s="37" customFormat="1" x14ac:dyDescent="0.3">
      <c r="A266" s="21" t="s">
        <v>41</v>
      </c>
      <c r="B266" s="22">
        <v>42400</v>
      </c>
      <c r="C266" s="23">
        <v>1766.6666666666667</v>
      </c>
    </row>
    <row r="267" spans="1:3" s="41" customFormat="1" x14ac:dyDescent="0.3">
      <c r="A267" s="38" t="s">
        <v>44</v>
      </c>
      <c r="B267" s="39">
        <v>100</v>
      </c>
      <c r="C267" s="40">
        <v>4.166666666666667</v>
      </c>
    </row>
    <row r="268" spans="1:3" x14ac:dyDescent="0.3">
      <c r="A268" s="16" t="s">
        <v>3</v>
      </c>
      <c r="B268" s="19">
        <v>0</v>
      </c>
      <c r="C268" s="20">
        <v>0</v>
      </c>
    </row>
    <row r="269" spans="1:3" x14ac:dyDescent="0.3">
      <c r="A269" s="16" t="s">
        <v>4</v>
      </c>
      <c r="B269" s="19">
        <v>100</v>
      </c>
      <c r="C269" s="20">
        <v>4.166666666666667</v>
      </c>
    </row>
    <row r="270" spans="1:3" x14ac:dyDescent="0.3">
      <c r="A270" s="16" t="s">
        <v>19</v>
      </c>
      <c r="B270" s="19">
        <v>0</v>
      </c>
      <c r="C270" s="20">
        <v>0</v>
      </c>
    </row>
    <row r="271" spans="1:3" x14ac:dyDescent="0.3">
      <c r="A271" s="16" t="s">
        <v>7</v>
      </c>
      <c r="B271" s="19">
        <v>0</v>
      </c>
      <c r="C271" s="20">
        <v>0</v>
      </c>
    </row>
    <row r="272" spans="1:3" x14ac:dyDescent="0.3">
      <c r="A272" s="16" t="s">
        <v>8</v>
      </c>
      <c r="B272" s="19">
        <v>0</v>
      </c>
      <c r="C272" s="20">
        <v>0</v>
      </c>
    </row>
    <row r="273" spans="1:3" x14ac:dyDescent="0.3">
      <c r="A273" s="5" t="s">
        <v>30</v>
      </c>
      <c r="B273" s="43"/>
      <c r="C273" s="43"/>
    </row>
    <row r="274" spans="1:3" x14ac:dyDescent="0.3">
      <c r="A274" s="33" t="s">
        <v>23</v>
      </c>
      <c r="B274" s="35">
        <v>484649</v>
      </c>
      <c r="C274" s="34">
        <v>20193.708333333332</v>
      </c>
    </row>
    <row r="275" spans="1:3" x14ac:dyDescent="0.3">
      <c r="A275" s="9" t="s">
        <v>24</v>
      </c>
      <c r="B275" s="11">
        <v>315649</v>
      </c>
      <c r="C275" s="10">
        <v>13152.041666666666</v>
      </c>
    </row>
    <row r="276" spans="1:3" s="36" customFormat="1" x14ac:dyDescent="0.3">
      <c r="A276" s="12" t="s">
        <v>43</v>
      </c>
      <c r="B276" s="30">
        <v>273600</v>
      </c>
      <c r="C276" s="14">
        <v>11400</v>
      </c>
    </row>
    <row r="277" spans="1:3" s="37" customFormat="1" x14ac:dyDescent="0.3">
      <c r="A277" s="21" t="s">
        <v>41</v>
      </c>
      <c r="B277" s="22">
        <v>60</v>
      </c>
      <c r="C277" s="23">
        <v>2.5</v>
      </c>
    </row>
    <row r="278" spans="1:3" s="41" customFormat="1" x14ac:dyDescent="0.3">
      <c r="A278" s="38" t="s">
        <v>44</v>
      </c>
      <c r="B278" s="39">
        <v>41989</v>
      </c>
      <c r="C278" s="40">
        <v>1749.5416666666667</v>
      </c>
    </row>
    <row r="279" spans="1:3" x14ac:dyDescent="0.3">
      <c r="A279" s="16" t="s">
        <v>3</v>
      </c>
      <c r="B279" s="19">
        <v>0</v>
      </c>
      <c r="C279" s="20">
        <v>209.66249999999999</v>
      </c>
    </row>
    <row r="280" spans="1:3" x14ac:dyDescent="0.3">
      <c r="A280" s="16" t="s">
        <v>4</v>
      </c>
      <c r="B280" s="19">
        <v>3000</v>
      </c>
      <c r="C280" s="20">
        <v>125</v>
      </c>
    </row>
    <row r="281" spans="1:3" x14ac:dyDescent="0.3">
      <c r="A281" s="16" t="s">
        <v>19</v>
      </c>
      <c r="B281" s="19">
        <v>38989</v>
      </c>
      <c r="C281" s="20">
        <v>1624.5416666666667</v>
      </c>
    </row>
    <row r="282" spans="1:3" x14ac:dyDescent="0.3">
      <c r="A282" s="16" t="s">
        <v>5</v>
      </c>
      <c r="B282" s="19">
        <v>0</v>
      </c>
      <c r="C282" s="20">
        <v>0</v>
      </c>
    </row>
    <row r="283" spans="1:3" x14ac:dyDescent="0.3">
      <c r="A283" s="16" t="s">
        <v>7</v>
      </c>
      <c r="B283" s="19">
        <v>0</v>
      </c>
      <c r="C283" s="20">
        <v>0</v>
      </c>
    </row>
    <row r="284" spans="1:3" x14ac:dyDescent="0.3">
      <c r="A284" s="16" t="s">
        <v>8</v>
      </c>
      <c r="B284" s="19">
        <v>0</v>
      </c>
      <c r="C284" s="20">
        <v>0</v>
      </c>
    </row>
    <row r="285" spans="1:3" x14ac:dyDescent="0.3">
      <c r="A285" s="9" t="s">
        <v>25</v>
      </c>
      <c r="B285" s="11">
        <v>117800</v>
      </c>
      <c r="C285" s="10">
        <v>4908.333333333333</v>
      </c>
    </row>
    <row r="286" spans="1:3" s="36" customFormat="1" x14ac:dyDescent="0.3">
      <c r="A286" s="12" t="s">
        <v>43</v>
      </c>
      <c r="B286" s="30">
        <v>4200</v>
      </c>
      <c r="C286" s="14">
        <v>175</v>
      </c>
    </row>
    <row r="287" spans="1:3" s="37" customFormat="1" x14ac:dyDescent="0.3">
      <c r="A287" s="21" t="s">
        <v>41</v>
      </c>
      <c r="B287" s="22">
        <v>63400</v>
      </c>
      <c r="C287" s="23">
        <v>2641.6666666666665</v>
      </c>
    </row>
    <row r="288" spans="1:3" s="41" customFormat="1" x14ac:dyDescent="0.3">
      <c r="A288" s="38" t="s">
        <v>44</v>
      </c>
      <c r="B288" s="39">
        <v>50200</v>
      </c>
      <c r="C288" s="40">
        <v>2091.6666666666665</v>
      </c>
    </row>
    <row r="289" spans="1:3" x14ac:dyDescent="0.3">
      <c r="A289" s="16" t="s">
        <v>3</v>
      </c>
      <c r="B289" s="19">
        <v>50200</v>
      </c>
      <c r="C289" s="20">
        <v>2091.6666666666665</v>
      </c>
    </row>
    <row r="290" spans="1:3" x14ac:dyDescent="0.3">
      <c r="A290" s="16" t="s">
        <v>4</v>
      </c>
      <c r="B290" s="19">
        <v>0</v>
      </c>
      <c r="C290" s="20">
        <v>0</v>
      </c>
    </row>
    <row r="291" spans="1:3" x14ac:dyDescent="0.3">
      <c r="A291" s="16" t="s">
        <v>19</v>
      </c>
      <c r="B291" s="19">
        <v>0</v>
      </c>
      <c r="C291" s="20">
        <v>0</v>
      </c>
    </row>
    <row r="292" spans="1:3" x14ac:dyDescent="0.3">
      <c r="A292" s="16" t="s">
        <v>7</v>
      </c>
      <c r="B292" s="42">
        <v>0</v>
      </c>
      <c r="C292" s="20">
        <v>0</v>
      </c>
    </row>
    <row r="293" spans="1:3" x14ac:dyDescent="0.3">
      <c r="A293" s="16" t="s">
        <v>8</v>
      </c>
      <c r="B293" s="19">
        <v>0</v>
      </c>
      <c r="C293" s="20">
        <v>0</v>
      </c>
    </row>
    <row r="294" spans="1:3" x14ac:dyDescent="0.3">
      <c r="A294" s="9" t="s">
        <v>28</v>
      </c>
      <c r="B294" s="11">
        <v>51200</v>
      </c>
      <c r="C294" s="10">
        <v>2133.3333333333335</v>
      </c>
    </row>
    <row r="295" spans="1:3" s="36" customFormat="1" x14ac:dyDescent="0.3">
      <c r="A295" s="12" t="s">
        <v>43</v>
      </c>
      <c r="B295" s="30">
        <v>20200</v>
      </c>
      <c r="C295" s="14">
        <v>841.66666666666663</v>
      </c>
    </row>
    <row r="296" spans="1:3" s="37" customFormat="1" x14ac:dyDescent="0.3">
      <c r="A296" s="21" t="s">
        <v>41</v>
      </c>
      <c r="B296" s="22">
        <v>28500</v>
      </c>
      <c r="C296" s="23">
        <v>1187.5</v>
      </c>
    </row>
    <row r="297" spans="1:3" s="41" customFormat="1" x14ac:dyDescent="0.3">
      <c r="A297" s="38" t="s">
        <v>44</v>
      </c>
      <c r="B297" s="39">
        <v>2500</v>
      </c>
      <c r="C297" s="40">
        <v>104.16666666666667</v>
      </c>
    </row>
    <row r="298" spans="1:3" x14ac:dyDescent="0.3">
      <c r="A298" s="16" t="s">
        <v>3</v>
      </c>
      <c r="B298" s="19">
        <v>1800</v>
      </c>
      <c r="C298" s="20">
        <v>75</v>
      </c>
    </row>
    <row r="299" spans="1:3" x14ac:dyDescent="0.3">
      <c r="A299" s="16" t="s">
        <v>4</v>
      </c>
      <c r="B299" s="19">
        <v>700</v>
      </c>
      <c r="C299" s="20">
        <v>29.166666666666668</v>
      </c>
    </row>
    <row r="300" spans="1:3" x14ac:dyDescent="0.3">
      <c r="A300" s="16" t="s">
        <v>19</v>
      </c>
      <c r="B300" s="19">
        <v>0</v>
      </c>
      <c r="C300" s="20">
        <v>0</v>
      </c>
    </row>
    <row r="301" spans="1:3" x14ac:dyDescent="0.3">
      <c r="A301" s="16" t="s">
        <v>7</v>
      </c>
      <c r="B301" s="19">
        <v>0</v>
      </c>
      <c r="C301" s="20">
        <v>0</v>
      </c>
    </row>
    <row r="302" spans="1:3" x14ac:dyDescent="0.3">
      <c r="A302" s="16" t="s">
        <v>8</v>
      </c>
      <c r="B302" s="19">
        <v>0</v>
      </c>
      <c r="C302" s="20">
        <v>0</v>
      </c>
    </row>
    <row r="303" spans="1:3" x14ac:dyDescent="0.3">
      <c r="A303" s="5" t="s">
        <v>10</v>
      </c>
      <c r="B303" s="43"/>
      <c r="C303" s="43"/>
    </row>
    <row r="304" spans="1:3" x14ac:dyDescent="0.3">
      <c r="A304" s="33" t="s">
        <v>23</v>
      </c>
      <c r="B304" s="35">
        <v>491449</v>
      </c>
      <c r="C304" s="34">
        <v>20477.041666666668</v>
      </c>
    </row>
    <row r="305" spans="1:3" x14ac:dyDescent="0.3">
      <c r="A305" s="9" t="s">
        <v>24</v>
      </c>
      <c r="B305" s="11">
        <v>315649</v>
      </c>
      <c r="C305" s="10">
        <v>13152.041666666666</v>
      </c>
    </row>
    <row r="306" spans="1:3" s="36" customFormat="1" x14ac:dyDescent="0.3">
      <c r="A306" s="12" t="s">
        <v>43</v>
      </c>
      <c r="B306" s="30">
        <v>273600</v>
      </c>
      <c r="C306" s="14">
        <v>11400</v>
      </c>
    </row>
    <row r="307" spans="1:3" s="37" customFormat="1" x14ac:dyDescent="0.3">
      <c r="A307" s="21" t="s">
        <v>41</v>
      </c>
      <c r="B307" s="22">
        <v>60</v>
      </c>
      <c r="C307" s="23">
        <v>2.5</v>
      </c>
    </row>
    <row r="308" spans="1:3" s="41" customFormat="1" x14ac:dyDescent="0.3">
      <c r="A308" s="38" t="s">
        <v>44</v>
      </c>
      <c r="B308" s="39">
        <v>41989</v>
      </c>
      <c r="C308" s="40">
        <v>1749.5416666666667</v>
      </c>
    </row>
    <row r="309" spans="1:3" x14ac:dyDescent="0.3">
      <c r="A309" s="16" t="s">
        <v>3</v>
      </c>
      <c r="B309" s="19">
        <v>0</v>
      </c>
      <c r="C309" s="20">
        <v>209.66249999999999</v>
      </c>
    </row>
    <row r="310" spans="1:3" x14ac:dyDescent="0.3">
      <c r="A310" s="16" t="s">
        <v>4</v>
      </c>
      <c r="B310" s="19">
        <v>3000</v>
      </c>
      <c r="C310" s="20">
        <v>125</v>
      </c>
    </row>
    <row r="311" spans="1:3" x14ac:dyDescent="0.3">
      <c r="A311" s="16" t="s">
        <v>19</v>
      </c>
      <c r="B311" s="19">
        <v>38989</v>
      </c>
      <c r="C311" s="20">
        <v>1624.5416666666667</v>
      </c>
    </row>
    <row r="312" spans="1:3" x14ac:dyDescent="0.3">
      <c r="A312" s="16" t="s">
        <v>5</v>
      </c>
      <c r="B312" s="19">
        <v>0</v>
      </c>
      <c r="C312" s="20">
        <v>0</v>
      </c>
    </row>
    <row r="313" spans="1:3" x14ac:dyDescent="0.3">
      <c r="A313" s="16" t="s">
        <v>7</v>
      </c>
      <c r="B313" s="19">
        <v>0</v>
      </c>
      <c r="C313" s="20">
        <v>0</v>
      </c>
    </row>
    <row r="314" spans="1:3" x14ac:dyDescent="0.3">
      <c r="A314" s="16" t="s">
        <v>8</v>
      </c>
      <c r="B314" s="19">
        <v>0</v>
      </c>
      <c r="C314" s="20">
        <v>0</v>
      </c>
    </row>
    <row r="315" spans="1:3" x14ac:dyDescent="0.3">
      <c r="A315" s="9" t="s">
        <v>25</v>
      </c>
      <c r="B315" s="11">
        <v>117800</v>
      </c>
      <c r="C315" s="10">
        <v>4908.333333333333</v>
      </c>
    </row>
    <row r="316" spans="1:3" s="36" customFormat="1" x14ac:dyDescent="0.3">
      <c r="A316" s="12" t="s">
        <v>43</v>
      </c>
      <c r="B316" s="30">
        <v>4200</v>
      </c>
      <c r="C316" s="14">
        <v>175</v>
      </c>
    </row>
    <row r="317" spans="1:3" s="37" customFormat="1" x14ac:dyDescent="0.3">
      <c r="A317" s="21" t="s">
        <v>41</v>
      </c>
      <c r="B317" s="22">
        <v>63400</v>
      </c>
      <c r="C317" s="23">
        <v>2641.6666666666665</v>
      </c>
    </row>
    <row r="318" spans="1:3" s="41" customFormat="1" x14ac:dyDescent="0.3">
      <c r="A318" s="38" t="s">
        <v>44</v>
      </c>
      <c r="B318" s="39">
        <v>50200</v>
      </c>
      <c r="C318" s="40">
        <v>2091.6666666666665</v>
      </c>
    </row>
    <row r="319" spans="1:3" x14ac:dyDescent="0.3">
      <c r="A319" s="16" t="s">
        <v>3</v>
      </c>
      <c r="B319" s="19">
        <v>50200</v>
      </c>
      <c r="C319" s="20">
        <v>2091.6666666666665</v>
      </c>
    </row>
    <row r="320" spans="1:3" x14ac:dyDescent="0.3">
      <c r="A320" s="16" t="s">
        <v>4</v>
      </c>
      <c r="B320" s="19">
        <v>0</v>
      </c>
      <c r="C320" s="20">
        <v>0</v>
      </c>
    </row>
    <row r="321" spans="1:3" x14ac:dyDescent="0.3">
      <c r="A321" s="16" t="s">
        <v>19</v>
      </c>
      <c r="B321" s="19">
        <v>0</v>
      </c>
      <c r="C321" s="20">
        <v>0</v>
      </c>
    </row>
    <row r="322" spans="1:3" x14ac:dyDescent="0.3">
      <c r="A322" s="16" t="s">
        <v>7</v>
      </c>
      <c r="B322" s="19">
        <v>0</v>
      </c>
      <c r="C322" s="20">
        <v>0</v>
      </c>
    </row>
    <row r="323" spans="1:3" x14ac:dyDescent="0.3">
      <c r="A323" s="16" t="s">
        <v>8</v>
      </c>
      <c r="B323" s="19">
        <v>0</v>
      </c>
      <c r="C323" s="20">
        <v>0</v>
      </c>
    </row>
    <row r="324" spans="1:3" x14ac:dyDescent="0.3">
      <c r="A324" s="9" t="s">
        <v>28</v>
      </c>
      <c r="B324" s="11">
        <v>58000</v>
      </c>
      <c r="C324" s="10">
        <v>2416.6666666666665</v>
      </c>
    </row>
    <row r="325" spans="1:3" s="36" customFormat="1" x14ac:dyDescent="0.3">
      <c r="A325" s="12" t="s">
        <v>43</v>
      </c>
      <c r="B325" s="30">
        <v>32000</v>
      </c>
      <c r="C325" s="14">
        <v>1333.3333333333333</v>
      </c>
    </row>
    <row r="326" spans="1:3" s="37" customFormat="1" x14ac:dyDescent="0.3">
      <c r="A326" s="21" t="s">
        <v>41</v>
      </c>
      <c r="B326" s="22">
        <v>23500</v>
      </c>
      <c r="C326" s="23">
        <v>979.16666666666663</v>
      </c>
    </row>
    <row r="327" spans="1:3" s="41" customFormat="1" x14ac:dyDescent="0.3">
      <c r="A327" s="38" t="s">
        <v>44</v>
      </c>
      <c r="B327" s="39">
        <v>2500</v>
      </c>
      <c r="C327" s="40">
        <v>104.16666666666667</v>
      </c>
    </row>
    <row r="328" spans="1:3" x14ac:dyDescent="0.3">
      <c r="A328" s="16" t="s">
        <v>3</v>
      </c>
      <c r="B328" s="19">
        <v>2200</v>
      </c>
      <c r="C328" s="20">
        <v>91.666666666666671</v>
      </c>
    </row>
    <row r="329" spans="1:3" x14ac:dyDescent="0.3">
      <c r="A329" s="16" t="s">
        <v>4</v>
      </c>
      <c r="B329" s="19">
        <v>300</v>
      </c>
      <c r="C329" s="20">
        <v>12.5</v>
      </c>
    </row>
    <row r="330" spans="1:3" x14ac:dyDescent="0.3">
      <c r="A330" s="16" t="s">
        <v>19</v>
      </c>
      <c r="B330" s="19">
        <v>0</v>
      </c>
      <c r="C330" s="20">
        <v>0</v>
      </c>
    </row>
    <row r="331" spans="1:3" x14ac:dyDescent="0.3">
      <c r="A331" s="16" t="s">
        <v>7</v>
      </c>
      <c r="B331" s="19">
        <v>0</v>
      </c>
      <c r="C331" s="20">
        <v>0</v>
      </c>
    </row>
    <row r="332" spans="1:3" x14ac:dyDescent="0.3">
      <c r="A332" s="16" t="s">
        <v>8</v>
      </c>
      <c r="B332" s="19">
        <v>0</v>
      </c>
      <c r="C332" s="20">
        <v>0</v>
      </c>
    </row>
    <row r="333" spans="1:3" x14ac:dyDescent="0.3">
      <c r="A333" s="5" t="s">
        <v>29</v>
      </c>
      <c r="B333" s="43"/>
      <c r="C333" s="43"/>
    </row>
    <row r="334" spans="1:3" x14ac:dyDescent="0.3">
      <c r="A334" s="33" t="s">
        <v>23</v>
      </c>
      <c r="B334" s="35">
        <v>492849</v>
      </c>
      <c r="C334" s="34">
        <v>20535.375</v>
      </c>
    </row>
    <row r="335" spans="1:3" x14ac:dyDescent="0.3">
      <c r="A335" s="9" t="s">
        <v>24</v>
      </c>
      <c r="B335" s="11">
        <v>315649</v>
      </c>
      <c r="C335" s="10">
        <v>13152.041666666666</v>
      </c>
    </row>
    <row r="336" spans="1:3" s="36" customFormat="1" x14ac:dyDescent="0.3">
      <c r="A336" s="12" t="s">
        <v>43</v>
      </c>
      <c r="B336" s="30">
        <v>273600</v>
      </c>
      <c r="C336" s="14">
        <v>11400</v>
      </c>
    </row>
    <row r="337" spans="1:3" s="37" customFormat="1" x14ac:dyDescent="0.3">
      <c r="A337" s="21" t="s">
        <v>41</v>
      </c>
      <c r="B337" s="22">
        <v>60</v>
      </c>
      <c r="C337" s="23">
        <v>2.5</v>
      </c>
    </row>
    <row r="338" spans="1:3" s="41" customFormat="1" x14ac:dyDescent="0.3">
      <c r="A338" s="38" t="s">
        <v>44</v>
      </c>
      <c r="B338" s="39">
        <v>41989</v>
      </c>
      <c r="C338" s="40">
        <v>1749.5416666666667</v>
      </c>
    </row>
    <row r="339" spans="1:3" x14ac:dyDescent="0.3">
      <c r="A339" s="16" t="s">
        <v>3</v>
      </c>
      <c r="B339" s="19">
        <v>0</v>
      </c>
      <c r="C339" s="20">
        <v>209.66249999999999</v>
      </c>
    </row>
    <row r="340" spans="1:3" x14ac:dyDescent="0.3">
      <c r="A340" s="16" t="s">
        <v>4</v>
      </c>
      <c r="B340" s="19">
        <v>3000</v>
      </c>
      <c r="C340" s="20">
        <v>125</v>
      </c>
    </row>
    <row r="341" spans="1:3" x14ac:dyDescent="0.3">
      <c r="A341" s="16" t="s">
        <v>19</v>
      </c>
      <c r="B341" s="19">
        <v>38989</v>
      </c>
      <c r="C341" s="20">
        <v>1624.5416666666667</v>
      </c>
    </row>
    <row r="342" spans="1:3" x14ac:dyDescent="0.3">
      <c r="A342" s="16" t="s">
        <v>5</v>
      </c>
      <c r="B342" s="19">
        <v>0</v>
      </c>
      <c r="C342" s="20">
        <v>0</v>
      </c>
    </row>
    <row r="343" spans="1:3" x14ac:dyDescent="0.3">
      <c r="A343" s="16" t="s">
        <v>7</v>
      </c>
      <c r="B343" s="19">
        <v>0</v>
      </c>
      <c r="C343" s="20">
        <v>0</v>
      </c>
    </row>
    <row r="344" spans="1:3" x14ac:dyDescent="0.3">
      <c r="A344" s="16" t="s">
        <v>8</v>
      </c>
      <c r="B344" s="19">
        <v>0</v>
      </c>
      <c r="C344" s="20">
        <v>0</v>
      </c>
    </row>
    <row r="345" spans="1:3" x14ac:dyDescent="0.3">
      <c r="A345" s="9" t="s">
        <v>25</v>
      </c>
      <c r="B345" s="11">
        <v>117800</v>
      </c>
      <c r="C345" s="10">
        <v>4908.333333333333</v>
      </c>
    </row>
    <row r="346" spans="1:3" s="36" customFormat="1" x14ac:dyDescent="0.3">
      <c r="A346" s="12" t="s">
        <v>43</v>
      </c>
      <c r="B346" s="30">
        <v>4200</v>
      </c>
      <c r="C346" s="14">
        <v>175</v>
      </c>
    </row>
    <row r="347" spans="1:3" s="37" customFormat="1" x14ac:dyDescent="0.3">
      <c r="A347" s="21" t="s">
        <v>41</v>
      </c>
      <c r="B347" s="22">
        <v>63400</v>
      </c>
      <c r="C347" s="23">
        <v>2641.6666666666665</v>
      </c>
    </row>
    <row r="348" spans="1:3" s="41" customFormat="1" x14ac:dyDescent="0.3">
      <c r="A348" s="38" t="s">
        <v>44</v>
      </c>
      <c r="B348" s="39">
        <v>50200</v>
      </c>
      <c r="C348" s="40">
        <v>2091.6666666666665</v>
      </c>
    </row>
    <row r="349" spans="1:3" x14ac:dyDescent="0.3">
      <c r="A349" s="16" t="s">
        <v>3</v>
      </c>
      <c r="B349" s="19">
        <v>50200</v>
      </c>
      <c r="C349" s="20">
        <v>2091.6666666666665</v>
      </c>
    </row>
    <row r="350" spans="1:3" x14ac:dyDescent="0.3">
      <c r="A350" s="16" t="s">
        <v>4</v>
      </c>
      <c r="B350" s="19">
        <v>0</v>
      </c>
      <c r="C350" s="20">
        <v>0</v>
      </c>
    </row>
    <row r="351" spans="1:3" x14ac:dyDescent="0.3">
      <c r="A351" s="16" t="s">
        <v>19</v>
      </c>
      <c r="B351" s="19">
        <v>0</v>
      </c>
      <c r="C351" s="20">
        <v>0</v>
      </c>
    </row>
    <row r="352" spans="1:3" x14ac:dyDescent="0.3">
      <c r="A352" s="16" t="s">
        <v>7</v>
      </c>
      <c r="B352" s="19">
        <v>0</v>
      </c>
      <c r="C352" s="20">
        <v>0</v>
      </c>
    </row>
    <row r="353" spans="1:3" x14ac:dyDescent="0.3">
      <c r="A353" s="16" t="s">
        <v>8</v>
      </c>
      <c r="B353" s="19">
        <v>0</v>
      </c>
      <c r="C353" s="20">
        <v>0</v>
      </c>
    </row>
    <row r="354" spans="1:3" x14ac:dyDescent="0.3">
      <c r="A354" s="9" t="s">
        <v>28</v>
      </c>
      <c r="B354" s="11">
        <v>59400</v>
      </c>
      <c r="C354" s="10">
        <v>2475</v>
      </c>
    </row>
    <row r="355" spans="1:3" s="36" customFormat="1" x14ac:dyDescent="0.3">
      <c r="A355" s="12" t="s">
        <v>43</v>
      </c>
      <c r="B355" s="30">
        <v>35200</v>
      </c>
      <c r="C355" s="14">
        <v>1466.6666666666667</v>
      </c>
    </row>
    <row r="356" spans="1:3" s="37" customFormat="1" x14ac:dyDescent="0.3">
      <c r="A356" s="21" t="s">
        <v>41</v>
      </c>
      <c r="B356" s="22">
        <v>19300</v>
      </c>
      <c r="C356" s="23">
        <v>804.16666666666663</v>
      </c>
    </row>
    <row r="357" spans="1:3" s="41" customFormat="1" x14ac:dyDescent="0.3">
      <c r="A357" s="38" t="s">
        <v>44</v>
      </c>
      <c r="B357" s="39">
        <v>4900</v>
      </c>
      <c r="C357" s="40">
        <v>204.16666666666666</v>
      </c>
    </row>
    <row r="358" spans="1:3" x14ac:dyDescent="0.3">
      <c r="A358" s="16" t="s">
        <v>3</v>
      </c>
      <c r="B358" s="19">
        <v>2300</v>
      </c>
      <c r="C358" s="20">
        <v>95.833333333333329</v>
      </c>
    </row>
    <row r="359" spans="1:3" x14ac:dyDescent="0.3">
      <c r="A359" s="16" t="s">
        <v>4</v>
      </c>
      <c r="B359" s="19">
        <v>2600</v>
      </c>
      <c r="C359" s="20">
        <v>108.33333333333333</v>
      </c>
    </row>
    <row r="360" spans="1:3" x14ac:dyDescent="0.3">
      <c r="A360" s="16" t="s">
        <v>19</v>
      </c>
      <c r="B360" s="19">
        <v>0</v>
      </c>
      <c r="C360" s="20">
        <v>0</v>
      </c>
    </row>
    <row r="361" spans="1:3" x14ac:dyDescent="0.3">
      <c r="A361" s="16" t="s">
        <v>7</v>
      </c>
      <c r="B361" s="19">
        <v>0</v>
      </c>
      <c r="C361" s="20">
        <v>0</v>
      </c>
    </row>
    <row r="362" spans="1:3" x14ac:dyDescent="0.3">
      <c r="A362" s="16" t="s">
        <v>8</v>
      </c>
      <c r="B362" s="19">
        <v>0</v>
      </c>
      <c r="C362" s="20">
        <v>0</v>
      </c>
    </row>
    <row r="363" spans="1:3" x14ac:dyDescent="0.3">
      <c r="A363" s="1"/>
      <c r="B363" s="1"/>
      <c r="C363" s="1"/>
    </row>
    <row r="364" spans="1:3" x14ac:dyDescent="0.3">
      <c r="A364" s="2" t="s">
        <v>11</v>
      </c>
      <c r="B364" s="1"/>
      <c r="C364" s="1"/>
    </row>
    <row r="365" spans="1:3" x14ac:dyDescent="0.3">
      <c r="A365" s="2" t="s">
        <v>12</v>
      </c>
      <c r="B365" s="1"/>
      <c r="C365" s="1"/>
    </row>
    <row r="366" spans="1:3" x14ac:dyDescent="0.3">
      <c r="A366" s="2"/>
      <c r="B366" s="1"/>
      <c r="C366" s="1"/>
    </row>
    <row r="367" spans="1:3" x14ac:dyDescent="0.3">
      <c r="A367" s="2" t="s">
        <v>13</v>
      </c>
      <c r="B367" s="1"/>
      <c r="C367" s="1"/>
    </row>
    <row r="368" spans="1:3" x14ac:dyDescent="0.3">
      <c r="A368" s="2" t="s">
        <v>14</v>
      </c>
      <c r="B368" s="1"/>
      <c r="C368" s="1"/>
    </row>
    <row r="369" spans="1:3" x14ac:dyDescent="0.3">
      <c r="B369" s="1"/>
      <c r="C369" s="1"/>
    </row>
    <row r="370" spans="1:3" x14ac:dyDescent="0.3">
      <c r="A370" s="2" t="s">
        <v>15</v>
      </c>
      <c r="B370" s="1"/>
      <c r="C370" s="1"/>
    </row>
    <row r="371" spans="1:3" x14ac:dyDescent="0.3">
      <c r="A371" s="2" t="s">
        <v>16</v>
      </c>
      <c r="B371" s="1"/>
      <c r="C371" s="1"/>
    </row>
    <row r="372" spans="1:3" x14ac:dyDescent="0.3">
      <c r="B372" s="1"/>
      <c r="C372" s="1"/>
    </row>
    <row r="373" spans="1:3" x14ac:dyDescent="0.3">
      <c r="A373" s="32" t="s">
        <v>17</v>
      </c>
      <c r="B373" s="1"/>
      <c r="C373" s="1"/>
    </row>
    <row r="374" spans="1:3" x14ac:dyDescent="0.3">
      <c r="A374" s="32" t="s">
        <v>18</v>
      </c>
    </row>
  </sheetData>
  <autoFilter ref="A1:C374" xr:uid="{00000000-0009-0000-0000-000026000000}">
    <filterColumn colId="1" showButton="0"/>
    <filterColumn colId="2" showButton="0"/>
  </autoFilter>
  <mergeCells count="14">
    <mergeCell ref="B333:C333"/>
    <mergeCell ref="B303:C303"/>
    <mergeCell ref="B273:C273"/>
    <mergeCell ref="B153:C153"/>
    <mergeCell ref="B123:C123"/>
    <mergeCell ref="B93:C93"/>
    <mergeCell ref="B243:C243"/>
    <mergeCell ref="B213:C213"/>
    <mergeCell ref="B183:C183"/>
    <mergeCell ref="B63:C63"/>
    <mergeCell ref="B33:C33"/>
    <mergeCell ref="A1:A2"/>
    <mergeCell ref="B1:C1"/>
    <mergeCell ref="B3:C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2" manualBreakCount="12">
    <brk id="32" max="25" man="1"/>
    <brk id="62" max="25" man="1"/>
    <brk id="92" max="25" man="1"/>
    <brk id="122" max="25" man="1"/>
    <brk id="152" max="25" man="1"/>
    <brk id="182" max="25" man="1"/>
    <brk id="212" max="25" man="1"/>
    <brk id="242" max="25" man="1"/>
    <brk id="272" max="25" man="1"/>
    <brk id="302" max="25" man="1"/>
    <brk id="332" max="25" man="1"/>
    <brk id="374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Entry</vt:lpstr>
      <vt:lpstr>Exit</vt:lpstr>
      <vt:lpstr>Entry!Print_Area</vt:lpstr>
      <vt:lpstr>Exit!Print_Area</vt:lpstr>
      <vt:lpstr>Entry!Print_Titles</vt:lpstr>
      <vt:lpstr>Exi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21-06-14T10:16:53Z</dcterms:created>
  <dcterms:modified xsi:type="dcterms:W3CDTF">2021-06-15T06:13:27Z</dcterms:modified>
</cp:coreProperties>
</file>